      <v>0.1797</v>
      </c>
      <c r="L7930">
        <v>0.1414</v>
      </c>
    </row>
    <row r="7931" spans="1:12" x14ac:dyDescent="0.25">
      <c r="A7931" t="s">
        <v>1658</v>
      </c>
      <c r="B7931">
        <v>2027</v>
      </c>
      <c r="C7931" t="s">
        <v>164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658</v>
      </c>
      <c r="B7932">
        <v>2027</v>
      </c>
      <c r="C7932" t="s">
        <v>164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659</v>
      </c>
      <c r="B7933">
        <v>2027</v>
      </c>
      <c r="C7933" t="s">
        <v>164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659</v>
      </c>
      <c r="B7934">
        <v>2027</v>
      </c>
      <c r="C7934" t="s">
        <v>164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659</v>
      </c>
      <c r="B7935">
        <v>2027</v>
      </c>
      <c r="C7935" t="s">
        <v>164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659</v>
      </c>
      <c r="B7936">
        <v>2027</v>
      </c>
      <c r="C7936" t="s">
        <v>164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659</v>
      </c>
      <c r="B7937">
        <v>2027</v>
      </c>
      <c r="C7937" t="s">
        <v>164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659</v>
      </c>
      <c r="B7938">
        <v>2027</v>
      </c>
      <c r="C7938" t="s">
        <v>164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659</v>
      </c>
      <c r="B7939">
        <v>2027</v>
      </c>
      <c r="C7939" t="s">
        <v>164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660</v>
      </c>
      <c r="B7940">
        <v>2027</v>
      </c>
      <c r="C7940" t="s">
        <v>164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660</v>
      </c>
      <c r="B7941">
        <v>2027</v>
      </c>
      <c r="C7941" t="s">
        <v>164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660</v>
      </c>
      <c r="B7942">
        <v>2027</v>
      </c>
      <c r="C7942" t="s">
        <v>164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660</v>
      </c>
      <c r="B7943">
        <v>2027</v>
      </c>
      <c r="C7943" t="s">
        <v>164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660</v>
      </c>
      <c r="B7944">
        <v>2027</v>
      </c>
      <c r="C7944" t="s">
        <v>164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660</v>
      </c>
      <c r="B7945">
        <v>2027</v>
      </c>
      <c r="C7945" t="s">
        <v>164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660</v>
      </c>
      <c r="B7946">
        <v>2027</v>
      </c>
      <c r="C7946" t="s">
        <v>164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661</v>
      </c>
      <c r="B7947">
        <v>2027</v>
      </c>
      <c r="C7947" t="s">
        <v>164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661</v>
      </c>
      <c r="B7948">
        <v>2027</v>
      </c>
      <c r="C7948" t="s">
        <v>164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661</v>
      </c>
      <c r="B7949">
        <v>2027</v>
      </c>
      <c r="C7949" t="s">
        <v>164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661</v>
      </c>
      <c r="B7950">
        <v>2027</v>
      </c>
      <c r="C7950" t="s">
        <v>164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661</v>
      </c>
      <c r="B7951">
        <v>2027</v>
      </c>
      <c r="C7951" t="s">
        <v>164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661</v>
      </c>
      <c r="B7952">
        <v>2027</v>
      </c>
      <c r="C7952" t="s">
        <v>164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661</v>
      </c>
      <c r="B7953">
        <v>2027</v>
      </c>
      <c r="C7953" t="s">
        <v>164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662</v>
      </c>
      <c r="B7954">
        <v>2027</v>
      </c>
      <c r="C7954" t="s">
        <v>164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662</v>
      </c>
      <c r="B7955">
        <v>2027</v>
      </c>
      <c r="C7955" t="s">
        <v>164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662</v>
      </c>
      <c r="B7956">
        <v>2027</v>
      </c>
      <c r="C7956" t="s">
        <v>164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662</v>
      </c>
      <c r="B7957">
        <v>2027</v>
      </c>
      <c r="C7957" t="s">
        <v>164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662</v>
      </c>
      <c r="B7958">
        <v>2027</v>
      </c>
      <c r="C7958" t="s">
        <v>164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662</v>
      </c>
      <c r="B7959">
        <v>2027</v>
      </c>
      <c r="C7959" t="s">
        <v>164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662</v>
      </c>
      <c r="B7960">
        <v>2027</v>
      </c>
      <c r="C7960" t="s">
        <v>164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663</v>
      </c>
      <c r="B7961">
        <v>2027</v>
      </c>
      <c r="C7961" t="s">
        <v>164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663</v>
      </c>
      <c r="B7962">
        <v>2027</v>
      </c>
      <c r="C7962" t="s">
        <v>164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663</v>
      </c>
      <c r="B7963">
        <v>2027</v>
      </c>
      <c r="C7963" t="s">
        <v>164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663</v>
      </c>
      <c r="B7964">
        <v>2027</v>
      </c>
      <c r="C7964" t="s">
        <v>164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663</v>
      </c>
      <c r="B7965">
        <v>2027</v>
      </c>
      <c r="C7965" t="s">
        <v>164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663</v>
      </c>
      <c r="B7966">
        <v>2027</v>
      </c>
      <c r="C7966" t="s">
        <v>164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663</v>
      </c>
      <c r="B7967">
        <v>2027</v>
      </c>
      <c r="C7967" t="s">
        <v>164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664</v>
      </c>
      <c r="B7968">
        <v>2027</v>
      </c>
      <c r="C7968" t="s">
        <v>164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664</v>
      </c>
      <c r="B7969">
        <v>2027</v>
      </c>
      <c r="C7969" t="s">
        <v>164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664</v>
      </c>
      <c r="B7970">
        <v>2027</v>
      </c>
      <c r="C7970" t="s">
        <v>164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664</v>
      </c>
      <c r="B7971">
        <v>2027</v>
      </c>
      <c r="C7971" t="s">
        <v>164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664</v>
      </c>
      <c r="B7972">
        <v>2027</v>
      </c>
      <c r="C7972" t="s">
        <v>164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664</v>
      </c>
      <c r="B7973">
        <v>2027</v>
      </c>
      <c r="C7973" t="s">
        <v>164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664</v>
      </c>
      <c r="B7974">
        <v>2027</v>
      </c>
      <c r="C7974" t="s">
        <v>164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665</v>
      </c>
      <c r="B7975">
        <v>2027</v>
      </c>
      <c r="C7975" t="s">
        <v>164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665</v>
      </c>
      <c r="B7976">
        <v>2027</v>
      </c>
      <c r="C7976" t="s">
        <v>164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665</v>
      </c>
      <c r="B7977">
        <v>2027</v>
      </c>
      <c r="C7977" t="s">
        <v>164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665</v>
      </c>
      <c r="B7978">
        <v>2027</v>
      </c>
      <c r="C7978" t="s">
        <v>164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665</v>
      </c>
      <c r="B7979">
        <v>2027</v>
      </c>
      <c r="C7979" t="s">
        <v>164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665</v>
      </c>
      <c r="B7980">
        <v>2027</v>
      </c>
      <c r="C7980" t="s">
        <v>164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665</v>
      </c>
      <c r="B7981">
        <v>2027</v>
      </c>
      <c r="C7981" t="s">
        <v>164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666</v>
      </c>
      <c r="B7982">
        <v>2027</v>
      </c>
      <c r="C7982" t="s">
        <v>164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666</v>
      </c>
      <c r="B7983">
        <v>2027</v>
      </c>
      <c r="C7983" t="s">
        <v>164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666</v>
      </c>
      <c r="B7984">
        <v>2027</v>
      </c>
      <c r="C7984" t="s">
        <v>164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666</v>
      </c>
      <c r="B7985">
        <v>2027</v>
      </c>
      <c r="C7985" t="s">
        <v>164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666</v>
      </c>
      <c r="B7986">
        <v>2027</v>
      </c>
      <c r="C7986" t="s">
        <v>164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666</v>
      </c>
      <c r="B7987">
        <v>2027</v>
      </c>
      <c r="C7987" t="s">
        <v>164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666</v>
      </c>
      <c r="B7988">
        <v>2027</v>
      </c>
      <c r="C7988" t="s">
        <v>164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667</v>
      </c>
      <c r="B7989">
        <v>2027</v>
      </c>
      <c r="C7989" t="s">
        <v>164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667</v>
      </c>
      <c r="B7990">
        <v>2027</v>
      </c>
      <c r="C7990" t="s">
        <v>164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667</v>
      </c>
      <c r="B7991">
        <v>2027</v>
      </c>
      <c r="C7991" t="s">
        <v>164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667</v>
      </c>
      <c r="B7992">
        <v>2027</v>
      </c>
      <c r="C7992" t="s">
        <v>164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667</v>
      </c>
      <c r="B7993">
        <v>2027</v>
      </c>
      <c r="C7993" t="s">
        <v>164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667</v>
      </c>
      <c r="B7994">
        <v>2027</v>
      </c>
      <c r="C7994" t="s">
        <v>164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667</v>
      </c>
      <c r="B7995">
        <v>2027</v>
      </c>
      <c r="C7995" t="s">
        <v>164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668</v>
      </c>
      <c r="B7996">
        <v>2027</v>
      </c>
      <c r="C7996" t="s">
        <v>164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668</v>
      </c>
      <c r="B7997">
        <v>2027</v>
      </c>
      <c r="C7997" t="s">
        <v>164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668</v>
      </c>
      <c r="B7998">
        <v>2027</v>
      </c>
      <c r="C7998" t="s">
        <v>164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668</v>
      </c>
      <c r="B7999">
        <v>2027</v>
      </c>
      <c r="C7999" t="s">
        <v>164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668</v>
      </c>
      <c r="B8000">
        <v>2027</v>
      </c>
      <c r="C8000" t="s">
        <v>164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668</v>
      </c>
      <c r="B8001">
        <v>2027</v>
      </c>
      <c r="C8001" t="s">
        <v>164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668</v>
      </c>
      <c r="B8002">
        <v>2027</v>
      </c>
      <c r="C8002" t="s">
        <v>164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669</v>
      </c>
      <c r="B8003">
        <v>2027</v>
      </c>
      <c r="C8003" t="s">
        <v>164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669</v>
      </c>
      <c r="B8004">
        <v>2027</v>
      </c>
      <c r="C8004" t="s">
        <v>164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669</v>
      </c>
      <c r="B8005">
        <v>2027</v>
      </c>
      <c r="C8005" t="s">
        <v>164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669</v>
      </c>
      <c r="B8006">
        <v>2027</v>
      </c>
      <c r="C8006" t="s">
        <v>164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669</v>
      </c>
      <c r="B8007">
        <v>2027</v>
      </c>
      <c r="C8007" t="s">
        <v>164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669</v>
      </c>
      <c r="B8008">
        <v>2027</v>
      </c>
      <c r="C8008" t="s">
        <v>164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669</v>
      </c>
      <c r="B8009">
        <v>2027</v>
      </c>
      <c r="C8009" t="s">
        <v>164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670</v>
      </c>
      <c r="B8010">
        <v>2027</v>
      </c>
      <c r="C8010" t="s">
        <v>164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670</v>
      </c>
      <c r="B8011">
        <v>2027</v>
      </c>
      <c r="C8011" t="s">
        <v>164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670</v>
      </c>
      <c r="B8012">
        <v>2027</v>
      </c>
      <c r="C8012" t="s">
        <v>164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670</v>
      </c>
      <c r="B8013">
        <v>2027</v>
      </c>
      <c r="C8013" t="s">
        <v>164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670</v>
      </c>
      <c r="B8014">
        <v>2027</v>
      </c>
      <c r="C8014" t="s">
        <v>164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670</v>
      </c>
      <c r="B8015">
        <v>2027</v>
      </c>
      <c r="C8015" t="s">
        <v>164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670</v>
      </c>
      <c r="B8016">
        <v>2027</v>
      </c>
      <c r="C8016" t="s">
        <v>164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671</v>
      </c>
      <c r="B8017">
        <v>2027</v>
      </c>
      <c r="C8017" t="s">
        <v>164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671</v>
      </c>
      <c r="B8018">
        <v>2027</v>
      </c>
      <c r="C8018" t="s">
        <v>164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671</v>
      </c>
      <c r="B8019">
        <v>2027</v>
      </c>
      <c r="C8019" t="s">
        <v>164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671</v>
      </c>
      <c r="B8020">
        <v>2027</v>
      </c>
      <c r="C8020" t="s">
        <v>164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671</v>
      </c>
      <c r="B8021">
        <v>2027</v>
      </c>
      <c r="C8021" t="s">
        <v>164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671</v>
      </c>
      <c r="B8022">
        <v>2027</v>
      </c>
      <c r="C8022" t="s">
        <v>164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671</v>
      </c>
      <c r="B8023">
        <v>2027</v>
      </c>
      <c r="C8023" t="s">
        <v>164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672</v>
      </c>
      <c r="B8024">
        <v>2027</v>
      </c>
      <c r="C8024" t="s">
        <v>164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672</v>
      </c>
      <c r="B8025">
        <v>2027</v>
      </c>
      <c r="C8025" t="s">
        <v>164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672</v>
      </c>
      <c r="B8026">
        <v>2027</v>
      </c>
      <c r="C8026" t="s">
        <v>164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672</v>
      </c>
      <c r="B8027">
        <v>2027</v>
      </c>
      <c r="C8027" t="s">
        <v>164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672</v>
      </c>
      <c r="B8028">
        <v>2027</v>
      </c>
      <c r="C8028" t="s">
        <v>164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672</v>
      </c>
      <c r="B8029">
        <v>2027</v>
      </c>
      <c r="C8029" t="s">
        <v>164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672</v>
      </c>
      <c r="B8030">
        <v>2027</v>
      </c>
      <c r="C8030" t="s">
        <v>164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673</v>
      </c>
      <c r="B8031">
        <v>2027</v>
      </c>
      <c r="C8031" t="s">
        <v>164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673</v>
      </c>
      <c r="B8032">
        <v>2027</v>
      </c>
      <c r="C8032" t="s">
        <v>164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673</v>
      </c>
      <c r="B8033">
        <v>2027</v>
      </c>
      <c r="C8033" t="s">
        <v>164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673</v>
      </c>
      <c r="B8034">
        <v>2027</v>
      </c>
      <c r="C8034" t="s">
        <v>164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673</v>
      </c>
      <c r="B8035">
        <v>2027</v>
      </c>
      <c r="C8035" t="s">
        <v>164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673</v>
      </c>
      <c r="B8036">
        <v>2027</v>
      </c>
      <c r="C8036" t="s">
        <v>164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673</v>
      </c>
      <c r="B8037">
        <v>2027</v>
      </c>
      <c r="C8037" t="s">
        <v>164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74</v>
      </c>
      <c r="B8038">
        <v>2027</v>
      </c>
      <c r="C8038" t="s">
        <v>164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74</v>
      </c>
      <c r="B8039">
        <v>2027</v>
      </c>
      <c r="C8039" t="s">
        <v>164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74</v>
      </c>
      <c r="B8040">
        <v>2027</v>
      </c>
      <c r="C8040" t="s">
        <v>164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74</v>
      </c>
      <c r="B8041">
        <v>2027</v>
      </c>
      <c r="C8041" t="s">
        <v>164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74</v>
      </c>
      <c r="B8042">
        <v>2027</v>
      </c>
      <c r="C8042" t="s">
        <v>164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74</v>
      </c>
      <c r="B8043">
        <v>2027</v>
      </c>
      <c r="C8043" t="s">
        <v>164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74</v>
      </c>
      <c r="B8044">
        <v>2027</v>
      </c>
      <c r="C8044" t="s">
        <v>164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75</v>
      </c>
      <c r="B8045">
        <v>2027</v>
      </c>
      <c r="C8045" t="s">
        <v>164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75</v>
      </c>
      <c r="B8046">
        <v>2027</v>
      </c>
      <c r="C8046" t="s">
        <v>164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75</v>
      </c>
      <c r="B8047">
        <v>2027</v>
      </c>
      <c r="C8047" t="s">
        <v>164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75</v>
      </c>
      <c r="B8048">
        <v>2027</v>
      </c>
      <c r="C8048" t="s">
        <v>164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75</v>
      </c>
      <c r="B8049">
        <v>2027</v>
      </c>
      <c r="C8049" t="s">
        <v>164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75</v>
      </c>
      <c r="B8050">
        <v>2027</v>
      </c>
      <c r="C8050" t="s">
        <v>164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75</v>
      </c>
      <c r="B8051">
        <v>2027</v>
      </c>
      <c r="C8051" t="s">
        <v>164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76</v>
      </c>
      <c r="B8052">
        <v>2027</v>
      </c>
      <c r="C8052" t="s">
        <v>164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76</v>
      </c>
      <c r="B8053">
        <v>2027</v>
      </c>
      <c r="C8053" t="s">
        <v>164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76</v>
      </c>
      <c r="B8054">
        <v>2027</v>
      </c>
      <c r="C8054" t="s">
        <v>164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76</v>
      </c>
      <c r="B8055">
        <v>2027</v>
      </c>
      <c r="C8055" t="s">
        <v>164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76</v>
      </c>
      <c r="B8056">
        <v>2027</v>
      </c>
      <c r="C8056" t="s">
        <v>164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76</v>
      </c>
      <c r="B8057">
        <v>2027</v>
      </c>
      <c r="C8057" t="s">
        <v>164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76</v>
      </c>
      <c r="B8058">
        <v>2027</v>
      </c>
      <c r="C8058" t="s">
        <v>164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77</v>
      </c>
      <c r="B8059">
        <v>2027</v>
      </c>
      <c r="C8059" t="s">
        <v>164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77</v>
      </c>
      <c r="B8060">
        <v>2027</v>
      </c>
      <c r="C8060" t="s">
        <v>164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77</v>
      </c>
      <c r="B8061">
        <v>2027</v>
      </c>
      <c r="C8061" t="s">
        <v>164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77</v>
      </c>
      <c r="B8062">
        <v>2027</v>
      </c>
      <c r="C8062" t="s">
        <v>164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77</v>
      </c>
      <c r="B8063">
        <v>2027</v>
      </c>
      <c r="C8063" t="s">
        <v>164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77</v>
      </c>
      <c r="B8064">
        <v>2027</v>
      </c>
      <c r="C8064" t="s">
        <v>164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77</v>
      </c>
      <c r="B8065">
        <v>2027</v>
      </c>
      <c r="C8065" t="s">
        <v>164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78</v>
      </c>
      <c r="B8066">
        <v>2027</v>
      </c>
      <c r="C8066" t="s">
        <v>164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78</v>
      </c>
      <c r="B8067">
        <v>2027</v>
      </c>
      <c r="C8067" t="s">
        <v>164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78</v>
      </c>
      <c r="B8068">
        <v>2027</v>
      </c>
      <c r="C8068" t="s">
        <v>164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78</v>
      </c>
      <c r="B8069">
        <v>2027</v>
      </c>
      <c r="C8069" t="s">
        <v>164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78</v>
      </c>
      <c r="B8070">
        <v>2027</v>
      </c>
      <c r="C8070" t="s">
        <v>164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78</v>
      </c>
      <c r="B8071">
        <v>2027</v>
      </c>
      <c r="C8071" t="s">
        <v>164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78</v>
      </c>
      <c r="B8072">
        <v>2027</v>
      </c>
      <c r="C8072" t="s">
        <v>164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79</v>
      </c>
      <c r="B8073">
        <v>2027</v>
      </c>
      <c r="C8073" t="s">
        <v>164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79</v>
      </c>
      <c r="B8074">
        <v>2027</v>
      </c>
      <c r="C8074" t="s">
        <v>164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79</v>
      </c>
      <c r="B8075">
        <v>2027</v>
      </c>
      <c r="C8075" t="s">
        <v>164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79</v>
      </c>
      <c r="B8076">
        <v>2027</v>
      </c>
      <c r="C8076" t="s">
        <v>164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79</v>
      </c>
      <c r="B8077">
        <v>2027</v>
      </c>
      <c r="C8077" t="s">
        <v>164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79</v>
      </c>
      <c r="B8078">
        <v>2027</v>
      </c>
      <c r="C8078" t="s">
        <v>164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79</v>
      </c>
      <c r="B8079">
        <v>2027</v>
      </c>
      <c r="C8079" t="s">
        <v>164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80</v>
      </c>
      <c r="B8080">
        <v>2027</v>
      </c>
      <c r="C8080" t="s">
        <v>164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80</v>
      </c>
      <c r="B8081">
        <v>2027</v>
      </c>
      <c r="C8081" t="s">
        <v>164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80</v>
      </c>
      <c r="B8082">
        <v>2027</v>
      </c>
      <c r="C8082" t="s">
        <v>164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80</v>
      </c>
      <c r="B8083">
        <v>2027</v>
      </c>
      <c r="C8083" t="s">
        <v>164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80</v>
      </c>
      <c r="B8084">
        <v>2027</v>
      </c>
      <c r="C8084" t="s">
        <v>164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80</v>
      </c>
      <c r="B8085">
        <v>2027</v>
      </c>
      <c r="C8085" t="s">
        <v>164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80</v>
      </c>
      <c r="B8086">
        <v>2027</v>
      </c>
      <c r="C8086" t="s">
        <v>164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81</v>
      </c>
      <c r="B8087">
        <v>2027</v>
      </c>
      <c r="C8087" t="s">
        <v>164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81</v>
      </c>
      <c r="B8088">
        <v>2027</v>
      </c>
      <c r="C8088" t="s">
        <v>164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81</v>
      </c>
      <c r="B8089">
        <v>2027</v>
      </c>
      <c r="C8089" t="s">
        <v>164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81</v>
      </c>
      <c r="B8090">
        <v>2027</v>
      </c>
      <c r="C8090" t="s">
        <v>164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81</v>
      </c>
      <c r="B8091">
        <v>2027</v>
      </c>
      <c r="C8091" t="s">
        <v>164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81</v>
      </c>
      <c r="B8092">
        <v>2027</v>
      </c>
      <c r="C8092" t="s">
        <v>164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81</v>
      </c>
      <c r="B8093">
        <v>2027</v>
      </c>
      <c r="C8093" t="s">
        <v>164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2</v>
      </c>
      <c r="B8094">
        <v>2027</v>
      </c>
      <c r="C8094" t="s">
        <v>164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2</v>
      </c>
      <c r="B8095">
        <v>2027</v>
      </c>
      <c r="C8095" t="s">
        <v>164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2</v>
      </c>
      <c r="B8096">
        <v>2027</v>
      </c>
      <c r="C8096" t="s">
        <v>164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2</v>
      </c>
      <c r="B8097">
        <v>2027</v>
      </c>
      <c r="C8097" t="s">
        <v>164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2</v>
      </c>
      <c r="B8098">
        <v>2027</v>
      </c>
      <c r="C8098" t="s">
        <v>164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2</v>
      </c>
      <c r="B8099">
        <v>2027</v>
      </c>
      <c r="C8099" t="s">
        <v>164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2</v>
      </c>
      <c r="B8100">
        <v>2027</v>
      </c>
      <c r="C8100" t="s">
        <v>164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83</v>
      </c>
      <c r="B8101">
        <v>2027</v>
      </c>
      <c r="C8101" t="s">
        <v>164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83</v>
      </c>
      <c r="B8102">
        <v>2027</v>
      </c>
      <c r="C8102" t="s">
        <v>164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83</v>
      </c>
      <c r="B8103">
        <v>2027</v>
      </c>
      <c r="C8103" t="s">
        <v>164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83</v>
      </c>
      <c r="B8104">
        <v>2027</v>
      </c>
      <c r="C8104" t="s">
        <v>164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83</v>
      </c>
      <c r="B8105">
        <v>2027</v>
      </c>
      <c r="C8105" t="s">
        <v>164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83</v>
      </c>
      <c r="B8106">
        <v>2027</v>
      </c>
      <c r="C8106" t="s">
        <v>164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83</v>
      </c>
      <c r="B8107">
        <v>2027</v>
      </c>
      <c r="C8107" t="s">
        <v>164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684</v>
      </c>
      <c r="B8108">
        <v>2027</v>
      </c>
      <c r="C8108" t="s">
        <v>164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684</v>
      </c>
      <c r="B8109">
        <v>2027</v>
      </c>
      <c r="C8109" t="s">
        <v>164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684</v>
      </c>
      <c r="B8110">
        <v>2027</v>
      </c>
      <c r="C8110" t="s">
        <v>164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684</v>
      </c>
      <c r="B8111">
        <v>2027</v>
      </c>
      <c r="C8111" t="s">
        <v>164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684</v>
      </c>
      <c r="B8112">
        <v>2027</v>
      </c>
      <c r="C8112" t="s">
        <v>164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684</v>
      </c>
      <c r="B8113">
        <v>2027</v>
      </c>
      <c r="C8113" t="s">
        <v>164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684</v>
      </c>
      <c r="B8114">
        <v>2027</v>
      </c>
      <c r="C8114" t="s">
        <v>164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685</v>
      </c>
      <c r="B8115">
        <v>2027</v>
      </c>
      <c r="C8115" t="s">
        <v>164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685</v>
      </c>
      <c r="B8116">
        <v>2027</v>
      </c>
      <c r="C8116" t="s">
        <v>164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685</v>
      </c>
      <c r="B8117">
        <v>2027</v>
      </c>
      <c r="C8117" t="s">
        <v>164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685</v>
      </c>
      <c r="B8118">
        <v>2027</v>
      </c>
      <c r="C8118" t="s">
        <v>164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685</v>
      </c>
      <c r="B8119">
        <v>2027</v>
      </c>
      <c r="C8119" t="s">
        <v>164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685</v>
      </c>
      <c r="B8120">
        <v>2027</v>
      </c>
      <c r="C8120" t="s">
        <v>164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685</v>
      </c>
      <c r="B8121">
        <v>2027</v>
      </c>
      <c r="C8121" t="s">
        <v>164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686</v>
      </c>
      <c r="B8122">
        <v>2027</v>
      </c>
      <c r="C8122" t="s">
        <v>164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686</v>
      </c>
      <c r="B8123">
        <v>2027</v>
      </c>
      <c r="C8123" t="s">
        <v>164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686</v>
      </c>
      <c r="B8124">
        <v>2027</v>
      </c>
      <c r="C8124" t="s">
        <v>164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686</v>
      </c>
      <c r="B8125">
        <v>2027</v>
      </c>
      <c r="C8125" t="s">
        <v>164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686</v>
      </c>
      <c r="B8126">
        <v>2027</v>
      </c>
      <c r="C8126" t="s">
        <v>164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686</v>
      </c>
      <c r="B8127">
        <v>2027</v>
      </c>
      <c r="C8127" t="s">
        <v>164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686</v>
      </c>
      <c r="B8128">
        <v>2027</v>
      </c>
      <c r="C8128" t="s">
        <v>164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687</v>
      </c>
      <c r="B8129">
        <v>2027</v>
      </c>
      <c r="C8129" t="s">
        <v>164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687</v>
      </c>
      <c r="B8130">
        <v>2027</v>
      </c>
      <c r="C8130" t="s">
        <v>164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687</v>
      </c>
      <c r="B8131">
        <v>2027</v>
      </c>
      <c r="C8131" t="s">
        <v>164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687</v>
      </c>
      <c r="B8132">
        <v>2027</v>
      </c>
      <c r="C8132" t="s">
        <v>164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687</v>
      </c>
      <c r="B8133">
        <v>2027</v>
      </c>
      <c r="C8133" t="s">
        <v>164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687</v>
      </c>
      <c r="B8134">
        <v>2027</v>
      </c>
      <c r="C8134" t="s">
        <v>164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687</v>
      </c>
      <c r="B8135">
        <v>2027</v>
      </c>
      <c r="C8135" t="s">
        <v>164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688</v>
      </c>
      <c r="B8136">
        <v>2027</v>
      </c>
      <c r="C8136" t="s">
        <v>164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688</v>
      </c>
      <c r="B8137">
        <v>2027</v>
      </c>
      <c r="C8137" t="s">
        <v>164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688</v>
      </c>
      <c r="B8138">
        <v>2027</v>
      </c>
      <c r="C8138" t="s">
        <v>164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688</v>
      </c>
      <c r="B8139">
        <v>2027</v>
      </c>
      <c r="C8139" t="s">
        <v>164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688</v>
      </c>
      <c r="B8140">
        <v>2027</v>
      </c>
      <c r="C8140" t="s">
        <v>164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688</v>
      </c>
      <c r="B8141">
        <v>2027</v>
      </c>
      <c r="C8141" t="s">
        <v>164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688</v>
      </c>
      <c r="B8142">
        <v>2027</v>
      </c>
      <c r="C8142" t="s">
        <v>164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689</v>
      </c>
      <c r="B8143">
        <v>2027</v>
      </c>
      <c r="C8143" t="s">
        <v>164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689</v>
      </c>
      <c r="B8144">
        <v>2027</v>
      </c>
      <c r="C8144" t="s">
        <v>164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689</v>
      </c>
      <c r="B8145">
        <v>2027</v>
      </c>
      <c r="C8145" t="s">
        <v>164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689</v>
      </c>
      <c r="B8146">
        <v>2027</v>
      </c>
      <c r="C8146" t="s">
        <v>164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689</v>
      </c>
      <c r="B8147">
        <v>2027</v>
      </c>
      <c r="C8147" t="s">
        <v>164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689</v>
      </c>
      <c r="B8148">
        <v>2027</v>
      </c>
      <c r="C8148" t="s">
        <v>164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689</v>
      </c>
      <c r="B8149">
        <v>2027</v>
      </c>
      <c r="C8149" t="s">
        <v>164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690</v>
      </c>
      <c r="B8150">
        <v>2027</v>
      </c>
      <c r="C8150" t="s">
        <v>164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690</v>
      </c>
      <c r="B8151">
        <v>2027</v>
      </c>
      <c r="C8151" t="s">
        <v>164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690</v>
      </c>
      <c r="B8152">
        <v>2027</v>
      </c>
      <c r="C8152" t="s">
        <v>164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690</v>
      </c>
      <c r="B8153">
        <v>2027</v>
      </c>
      <c r="C8153" t="s">
        <v>164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690</v>
      </c>
      <c r="B8154">
        <v>2027</v>
      </c>
      <c r="C8154" t="s">
        <v>164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690</v>
      </c>
      <c r="B8155">
        <v>2027</v>
      </c>
      <c r="C8155" t="s">
        <v>164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690</v>
      </c>
      <c r="B8156">
        <v>2027</v>
      </c>
      <c r="C8156" t="s">
        <v>164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691</v>
      </c>
      <c r="B8157">
        <v>2027</v>
      </c>
      <c r="C8157" t="s">
        <v>164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691</v>
      </c>
      <c r="B8158">
        <v>2027</v>
      </c>
      <c r="C8158" t="s">
        <v>164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691</v>
      </c>
      <c r="B8159">
        <v>2027</v>
      </c>
      <c r="C8159" t="s">
        <v>164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691</v>
      </c>
      <c r="B8160">
        <v>2027</v>
      </c>
      <c r="C8160" t="s">
        <v>164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691</v>
      </c>
      <c r="B8161">
        <v>2027</v>
      </c>
      <c r="C8161" t="s">
        <v>164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691</v>
      </c>
      <c r="B8162">
        <v>2027</v>
      </c>
      <c r="C8162" t="s">
        <v>164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691</v>
      </c>
      <c r="B8163">
        <v>2027</v>
      </c>
      <c r="C8163" t="s">
        <v>164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692</v>
      </c>
      <c r="B8164">
        <v>2027</v>
      </c>
      <c r="C8164" t="s">
        <v>164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692</v>
      </c>
      <c r="B8165">
        <v>2027</v>
      </c>
      <c r="C8165" t="s">
        <v>164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692</v>
      </c>
      <c r="B8166">
        <v>2027</v>
      </c>
      <c r="C8166" t="s">
        <v>164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692</v>
      </c>
      <c r="B8167">
        <v>2027</v>
      </c>
      <c r="C8167" t="s">
        <v>164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692</v>
      </c>
      <c r="B8168">
        <v>2027</v>
      </c>
      <c r="C8168" t="s">
        <v>164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692</v>
      </c>
      <c r="B8169">
        <v>2027</v>
      </c>
      <c r="C8169" t="s">
        <v>164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692</v>
      </c>
      <c r="B8170">
        <v>2027</v>
      </c>
      <c r="C8170" t="s">
        <v>164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693</v>
      </c>
      <c r="B8171">
        <v>2027</v>
      </c>
      <c r="C8171" t="s">
        <v>164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693</v>
      </c>
      <c r="B8172">
        <v>2027</v>
      </c>
      <c r="C8172" t="s">
        <v>164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693</v>
      </c>
      <c r="B8173">
        <v>2027</v>
      </c>
      <c r="C8173" t="s">
        <v>164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693</v>
      </c>
      <c r="B8174">
        <v>2027</v>
      </c>
      <c r="C8174" t="s">
        <v>164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693</v>
      </c>
      <c r="B8175">
        <v>2027</v>
      </c>
      <c r="C8175" t="s">
        <v>164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693</v>
      </c>
      <c r="B8176">
        <v>2027</v>
      </c>
      <c r="C8176" t="s">
        <v>164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693</v>
      </c>
      <c r="B8177">
        <v>2027</v>
      </c>
      <c r="C8177" t="s">
        <v>164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694</v>
      </c>
      <c r="B8178">
        <v>2027</v>
      </c>
      <c r="C8178" t="s">
        <v>164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694</v>
      </c>
      <c r="B8179">
        <v>2027</v>
      </c>
      <c r="C8179" t="s">
        <v>164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694</v>
      </c>
      <c r="B8180">
        <v>2027</v>
      </c>
      <c r="C8180" t="s">
        <v>164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694</v>
      </c>
      <c r="B8181">
        <v>2027</v>
      </c>
      <c r="C8181" t="s">
        <v>164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694</v>
      </c>
      <c r="B8182">
        <v>2027</v>
      </c>
      <c r="C8182" t="s">
        <v>164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694</v>
      </c>
      <c r="B8183">
        <v>2027</v>
      </c>
      <c r="C8183" t="s">
        <v>164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694</v>
      </c>
      <c r="B8184">
        <v>2027</v>
      </c>
      <c r="C8184" t="s">
        <v>164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695</v>
      </c>
      <c r="B8185">
        <v>2027</v>
      </c>
      <c r="C8185" t="s">
        <v>164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695</v>
      </c>
      <c r="B8186">
        <v>2027</v>
      </c>
      <c r="C8186" t="s">
        <v>164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695</v>
      </c>
      <c r="B8187">
        <v>2027</v>
      </c>
      <c r="C8187" t="s">
        <v>164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695</v>
      </c>
      <c r="B8188">
        <v>2027</v>
      </c>
      <c r="C8188" t="s">
        <v>164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695</v>
      </c>
      <c r="B8189">
        <v>2027</v>
      </c>
      <c r="C8189" t="s">
        <v>164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695</v>
      </c>
      <c r="B8190">
        <v>2027</v>
      </c>
      <c r="C8190" t="s">
        <v>164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695</v>
      </c>
      <c r="B8191">
        <v>2027</v>
      </c>
      <c r="C8191" t="s">
        <v>164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696</v>
      </c>
      <c r="B8192">
        <v>2027</v>
      </c>
      <c r="C8192" t="s">
        <v>164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696</v>
      </c>
      <c r="B8193">
        <v>2027</v>
      </c>
      <c r="C8193" t="s">
        <v>164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696</v>
      </c>
      <c r="B8194">
        <v>2027</v>
      </c>
      <c r="C8194" t="s">
        <v>164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696</v>
      </c>
      <c r="B8195">
        <v>2027</v>
      </c>
      <c r="C8195" t="s">
        <v>164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696</v>
      </c>
      <c r="B8196">
        <v>2027</v>
      </c>
      <c r="C8196" t="s">
        <v>164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696</v>
      </c>
      <c r="B8197">
        <v>2027</v>
      </c>
      <c r="C8197" t="s">
        <v>164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696</v>
      </c>
      <c r="B8198">
        <v>2027</v>
      </c>
      <c r="C8198" t="s">
        <v>164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697</v>
      </c>
      <c r="B8199">
        <v>2027</v>
      </c>
      <c r="C8199" t="s">
        <v>164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697</v>
      </c>
      <c r="B8200">
        <v>2027</v>
      </c>
      <c r="C8200" t="s">
        <v>164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697</v>
      </c>
      <c r="B8201">
        <v>2027</v>
      </c>
      <c r="C8201" t="s">
        <v>164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697</v>
      </c>
      <c r="B8202">
        <v>2027</v>
      </c>
      <c r="C8202" t="s">
        <v>164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697</v>
      </c>
      <c r="B8203">
        <v>2027</v>
      </c>
      <c r="C8203" t="s">
        <v>164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697</v>
      </c>
      <c r="B8204">
        <v>2027</v>
      </c>
      <c r="C8204" t="s">
        <v>164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697</v>
      </c>
      <c r="B8205">
        <v>2027</v>
      </c>
      <c r="C8205" t="s">
        <v>164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698</v>
      </c>
      <c r="B8206">
        <v>2027</v>
      </c>
      <c r="C8206" t="s">
        <v>164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698</v>
      </c>
      <c r="B8207">
        <v>2027</v>
      </c>
      <c r="C8207" t="s">
        <v>164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698</v>
      </c>
      <c r="B8208">
        <v>2027</v>
      </c>
      <c r="C8208" t="s">
        <v>164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698</v>
      </c>
      <c r="B8209">
        <v>2027</v>
      </c>
      <c r="C8209" t="s">
        <v>164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698</v>
      </c>
      <c r="B8210">
        <v>2027</v>
      </c>
      <c r="C8210" t="s">
        <v>164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698</v>
      </c>
      <c r="B8211">
        <v>2027</v>
      </c>
      <c r="C8211" t="s">
        <v>164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698</v>
      </c>
      <c r="B8212">
        <v>2027</v>
      </c>
      <c r="C8212" t="s">
        <v>164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639</v>
      </c>
      <c r="B8213">
        <v>2028</v>
      </c>
      <c r="C8213" t="s">
        <v>164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639</v>
      </c>
      <c r="B8214">
        <v>2028</v>
      </c>
      <c r="C8214" t="s">
        <v>164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639</v>
      </c>
      <c r="B8215">
        <v>2028</v>
      </c>
      <c r="C8215" t="s">
        <v>164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639</v>
      </c>
      <c r="B8216">
        <v>2028</v>
      </c>
      <c r="C8216" t="s">
        <v>164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639</v>
      </c>
      <c r="B8217">
        <v>2028</v>
      </c>
      <c r="C8217" t="s">
        <v>164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639</v>
      </c>
      <c r="B8218">
        <v>2028</v>
      </c>
      <c r="C8218" t="s">
        <v>164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639</v>
      </c>
      <c r="B8219">
        <v>2028</v>
      </c>
      <c r="C8219" t="s">
        <v>164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647</v>
      </c>
      <c r="B8220">
        <v>2028</v>
      </c>
      <c r="C8220" t="s">
        <v>164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647</v>
      </c>
      <c r="B8221">
        <v>2028</v>
      </c>
      <c r="C8221" t="s">
        <v>164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647</v>
      </c>
      <c r="B8222">
        <v>2028</v>
      </c>
      <c r="C8222" t="s">
        <v>164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647</v>
      </c>
      <c r="B8223">
        <v>2028</v>
      </c>
      <c r="C8223" t="s">
        <v>164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647</v>
      </c>
      <c r="B8224">
        <v>2028</v>
      </c>
      <c r="C8224" t="s">
        <v>164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647</v>
      </c>
      <c r="B8225">
        <v>2028</v>
      </c>
      <c r="C8225" t="s">
        <v>164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647</v>
      </c>
      <c r="B8226">
        <v>2028</v>
      </c>
      <c r="C8226" t="s">
        <v>164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649</v>
      </c>
      <c r="B8227">
        <v>2028</v>
      </c>
      <c r="C8227" t="s">
        <v>164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649</v>
      </c>
      <c r="B8228">
        <v>2028</v>
      </c>
      <c r="C8228" t="s">
        <v>164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649</v>
      </c>
      <c r="B8229">
        <v>2028</v>
      </c>
      <c r="C8229" t="s">
        <v>164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649</v>
      </c>
      <c r="B8230">
        <v>2028</v>
      </c>
      <c r="C8230" t="s">
        <v>164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649</v>
      </c>
      <c r="B8231">
        <v>2028</v>
      </c>
      <c r="C8231" t="s">
        <v>164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649</v>
      </c>
      <c r="B8232">
        <v>2028</v>
      </c>
      <c r="C8232" t="s">
        <v>164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649</v>
      </c>
      <c r="B8233">
        <v>2028</v>
      </c>
      <c r="C8233" t="s">
        <v>164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651</v>
      </c>
      <c r="B8234">
        <v>2028</v>
      </c>
      <c r="C8234" t="s">
        <v>164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651</v>
      </c>
      <c r="B8235">
        <v>2028</v>
      </c>
      <c r="C8235" t="s">
        <v>164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651</v>
      </c>
      <c r="B8236">
        <v>2028</v>
      </c>
      <c r="C8236" t="s">
        <v>164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651</v>
      </c>
      <c r="B8237">
        <v>2028</v>
      </c>
      <c r="C8237" t="s">
        <v>164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651</v>
      </c>
      <c r="B8238">
        <v>2028</v>
      </c>
      <c r="C8238" t="s">
        <v>164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651</v>
      </c>
      <c r="B8239">
        <v>2028</v>
      </c>
      <c r="C8239" t="s">
        <v>164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651</v>
      </c>
      <c r="B8240">
        <v>2028</v>
      </c>
      <c r="C8240" t="s">
        <v>164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652</v>
      </c>
      <c r="B8241">
        <v>2028</v>
      </c>
      <c r="C8241" t="s">
        <v>164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652</v>
      </c>
      <c r="B8242">
        <v>2028</v>
      </c>
      <c r="C8242" t="s">
        <v>164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652</v>
      </c>
      <c r="B8243">
        <v>2028</v>
      </c>
      <c r="C8243" t="s">
        <v>164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652</v>
      </c>
      <c r="B8244">
        <v>2028</v>
      </c>
      <c r="C8244" t="s">
        <v>164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652</v>
      </c>
      <c r="B8245">
        <v>2028</v>
      </c>
      <c r="C8245" t="s">
        <v>164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652</v>
      </c>
      <c r="B8246">
        <v>2028</v>
      </c>
      <c r="C8246" t="s">
        <v>164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652</v>
      </c>
      <c r="B8247">
        <v>2028</v>
      </c>
      <c r="C8247" t="s">
        <v>164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653</v>
      </c>
      <c r="B8248">
        <v>2028</v>
      </c>
      <c r="C8248" t="s">
        <v>164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653</v>
      </c>
      <c r="B8249">
        <v>2028</v>
      </c>
      <c r="C8249" t="s">
        <v>164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653</v>
      </c>
      <c r="B8250">
        <v>2028</v>
      </c>
      <c r="C8250" t="s">
        <v>164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653</v>
      </c>
      <c r="B8251">
        <v>2028</v>
      </c>
      <c r="C8251" t="s">
        <v>164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653</v>
      </c>
      <c r="B8252">
        <v>2028</v>
      </c>
      <c r="C8252" t="s">
        <v>164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653</v>
      </c>
      <c r="B8253">
        <v>2028</v>
      </c>
      <c r="C8253" t="s">
        <v>164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653</v>
      </c>
      <c r="B8254">
        <v>2028</v>
      </c>
      <c r="C8254" t="s">
        <v>164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654</v>
      </c>
      <c r="B8255">
        <v>2028</v>
      </c>
      <c r="C8255" t="s">
        <v>164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654</v>
      </c>
      <c r="B8256">
        <v>2028</v>
      </c>
      <c r="C8256" t="s">
        <v>164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654</v>
      </c>
      <c r="B8257">
        <v>2028</v>
      </c>
      <c r="C8257" t="s">
        <v>164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654</v>
      </c>
      <c r="B8258">
        <v>2028</v>
      </c>
      <c r="C8258" t="s">
        <v>164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654</v>
      </c>
      <c r="B8259">
        <v>2028</v>
      </c>
      <c r="C8259" t="s">
        <v>164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654</v>
      </c>
      <c r="B8260">
        <v>2028</v>
      </c>
      <c r="C8260" t="s">
        <v>164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654</v>
      </c>
      <c r="B8261">
        <v>2028</v>
      </c>
      <c r="C8261" t="s">
        <v>164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655</v>
      </c>
      <c r="B8262">
        <v>2028</v>
      </c>
      <c r="C8262" t="s">
        <v>164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655</v>
      </c>
      <c r="B8263">
        <v>2028</v>
      </c>
      <c r="C8263" t="s">
        <v>164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655</v>
      </c>
      <c r="B8264">
        <v>2028</v>
      </c>
      <c r="C8264" t="s">
        <v>164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655</v>
      </c>
      <c r="B8265">
        <v>2028</v>
      </c>
      <c r="C8265" t="s">
        <v>164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655</v>
      </c>
      <c r="B8266">
        <v>2028</v>
      </c>
      <c r="C8266" t="s">
        <v>164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655</v>
      </c>
      <c r="B8267">
        <v>2028</v>
      </c>
      <c r="C8267" t="s">
        <v>164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655</v>
      </c>
      <c r="B8268">
        <v>2028</v>
      </c>
      <c r="C8268" t="s">
        <v>164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656</v>
      </c>
      <c r="B8269">
        <v>2028</v>
      </c>
      <c r="C8269" t="s">
        <v>164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656</v>
      </c>
      <c r="B8270">
        <v>2028</v>
      </c>
      <c r="C8270" t="s">
        <v>164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656</v>
      </c>
      <c r="B8271">
        <v>2028</v>
      </c>
      <c r="C8271" t="s">
        <v>164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656</v>
      </c>
      <c r="B8272">
        <v>2028</v>
      </c>
      <c r="C8272" t="s">
        <v>164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656</v>
      </c>
      <c r="B8273">
        <v>2028</v>
      </c>
      <c r="C8273" t="s">
        <v>164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656</v>
      </c>
      <c r="B8274">
        <v>2028</v>
      </c>
      <c r="C8274" t="s">
        <v>164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656</v>
      </c>
      <c r="B8275">
        <v>2028</v>
      </c>
      <c r="C8275" t="s">
        <v>164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657</v>
      </c>
      <c r="B8276">
        <v>2028</v>
      </c>
      <c r="C8276" t="s">
        <v>164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657</v>
      </c>
      <c r="B8277">
        <v>2028</v>
      </c>
      <c r="C8277" t="s">
        <v>164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657</v>
      </c>
      <c r="B8278">
        <v>2028</v>
      </c>
      <c r="C8278" t="s">
        <v>164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657</v>
      </c>
      <c r="B8279">
        <v>2028</v>
      </c>
      <c r="C8279" t="s">
        <v>164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657</v>
      </c>
      <c r="B8280">
        <v>2028</v>
      </c>
      <c r="C8280" t="s">
        <v>164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657</v>
      </c>
      <c r="B8281">
        <v>2028</v>
      </c>
      <c r="C8281" t="s">
        <v>164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657</v>
      </c>
      <c r="B8282">
        <v>2028</v>
      </c>
      <c r="C8282" t="s">
        <v>164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658</v>
      </c>
      <c r="B8283">
        <v>2028</v>
      </c>
      <c r="C8283" t="s">
        <v>164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658</v>
      </c>
      <c r="B8284">
        <v>2028</v>
      </c>
      <c r="C8284" t="s">
        <v>164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658</v>
      </c>
      <c r="B8285">
        <v>2028</v>
      </c>
      <c r="C8285" t="s">
        <v>164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658</v>
      </c>
      <c r="B8286">
        <v>2028</v>
      </c>
      <c r="C8286" t="s">
        <v>164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658</v>
      </c>
      <c r="B8287">
        <v>2028</v>
      </c>
      <c r="C8287" t="s">
        <v>164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658</v>
      </c>
      <c r="B8288">
        <v>2028</v>
      </c>
      <c r="C8288" t="s">
        <v>164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658</v>
      </c>
      <c r="B8289">
        <v>2028</v>
      </c>
      <c r="C8289" t="s">
        <v>164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659</v>
      </c>
      <c r="B8290">
        <v>2028</v>
      </c>
      <c r="C8290" t="s">
        <v>164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659</v>
      </c>
      <c r="B8291">
        <v>2028</v>
      </c>
      <c r="C8291" t="s">
        <v>164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659</v>
      </c>
      <c r="B8292">
        <v>2028</v>
      </c>
      <c r="C8292" t="s">
        <v>164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659</v>
      </c>
      <c r="B8293">
        <v>2028</v>
      </c>
      <c r="C8293" t="s">
        <v>164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659</v>
      </c>
      <c r="B8294">
        <v>2028</v>
      </c>
      <c r="C8294" t="s">
        <v>164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659</v>
      </c>
      <c r="B8295">
        <v>2028</v>
      </c>
      <c r="C8295" t="s">
        <v>164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659</v>
      </c>
      <c r="B8296">
        <v>2028</v>
      </c>
      <c r="C8296" t="s">
        <v>164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660</v>
      </c>
      <c r="B8297">
        <v>2028</v>
      </c>
      <c r="C8297" t="s">
        <v>164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660</v>
      </c>
      <c r="B8298">
        <v>2028</v>
      </c>
      <c r="C8298" t="s">
        <v>164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660</v>
      </c>
      <c r="B8299">
        <v>2028</v>
      </c>
      <c r="C8299" t="s">
        <v>164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660</v>
      </c>
      <c r="B8300">
        <v>2028</v>
      </c>
      <c r="C8300" t="s">
        <v>164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660</v>
      </c>
      <c r="B8301">
        <v>2028</v>
      </c>
      <c r="C8301" t="s">
        <v>164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660</v>
      </c>
      <c r="B8302">
        <v>2028</v>
      </c>
      <c r="C8302" t="s">
        <v>164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660</v>
      </c>
      <c r="B8303">
        <v>2028</v>
      </c>
      <c r="C8303" t="s">
        <v>164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661</v>
      </c>
      <c r="B8304">
        <v>2028</v>
      </c>
      <c r="C8304" t="s">
        <v>164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661</v>
      </c>
      <c r="B8305">
        <v>2028</v>
      </c>
      <c r="C8305" t="s">
        <v>164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661</v>
      </c>
      <c r="B8306">
        <v>2028</v>
      </c>
      <c r="C8306" t="s">
        <v>164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661</v>
      </c>
      <c r="B8307">
        <v>2028</v>
      </c>
      <c r="C8307" t="s">
        <v>164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661</v>
      </c>
      <c r="B8308">
        <v>2028</v>
      </c>
      <c r="C8308" t="s">
        <v>164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661</v>
      </c>
      <c r="B8309">
        <v>2028</v>
      </c>
      <c r="C8309" t="s">
        <v>164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661</v>
      </c>
      <c r="B8310">
        <v>2028</v>
      </c>
      <c r="C8310" t="s">
        <v>164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662</v>
      </c>
      <c r="B8311">
        <v>2028</v>
      </c>
      <c r="C8311" t="s">
        <v>164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662</v>
      </c>
      <c r="B8312">
        <v>2028</v>
      </c>
      <c r="C8312" t="s">
        <v>164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662</v>
      </c>
      <c r="B8313">
        <v>2028</v>
      </c>
      <c r="C8313" t="s">
        <v>164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662</v>
      </c>
      <c r="B8314">
        <v>2028</v>
      </c>
      <c r="C8314" t="s">
        <v>164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662</v>
      </c>
      <c r="B8315">
        <v>2028</v>
      </c>
      <c r="C8315" t="s">
        <v>164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662</v>
      </c>
      <c r="B8316">
        <v>2028</v>
      </c>
      <c r="C8316" t="s">
        <v>164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662</v>
      </c>
      <c r="B8317">
        <v>2028</v>
      </c>
      <c r="C8317" t="s">
        <v>164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663</v>
      </c>
      <c r="B8318">
        <v>2028</v>
      </c>
      <c r="C8318" t="s">
        <v>164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663</v>
      </c>
      <c r="B8319">
        <v>2028</v>
      </c>
      <c r="C8319" t="s">
        <v>164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663</v>
      </c>
      <c r="B8320">
        <v>2028</v>
      </c>
      <c r="C8320" t="s">
        <v>164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663</v>
      </c>
      <c r="B8321">
        <v>2028</v>
      </c>
      <c r="C8321" t="s">
        <v>164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663</v>
      </c>
      <c r="B8322">
        <v>2028</v>
      </c>
      <c r="C8322" t="s">
        <v>164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663</v>
      </c>
      <c r="B8323">
        <v>2028</v>
      </c>
      <c r="C8323" t="s">
        <v>164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663</v>
      </c>
      <c r="B8324">
        <v>2028</v>
      </c>
      <c r="C8324" t="s">
        <v>164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664</v>
      </c>
      <c r="B8325">
        <v>2028</v>
      </c>
      <c r="C8325" t="s">
        <v>164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664</v>
      </c>
      <c r="B8326">
        <v>2028</v>
      </c>
      <c r="C8326" t="s">
        <v>164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664</v>
      </c>
      <c r="B8327">
        <v>2028</v>
      </c>
      <c r="C8327" t="s">
        <v>164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664</v>
      </c>
      <c r="B8328">
        <v>2028</v>
      </c>
      <c r="C8328" t="s">
        <v>164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664</v>
      </c>
      <c r="B8329">
        <v>2028</v>
      </c>
      <c r="C8329" t="s">
        <v>164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664</v>
      </c>
      <c r="B8330">
        <v>2028</v>
      </c>
      <c r="C8330" t="s">
        <v>164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664</v>
      </c>
      <c r="B8331">
        <v>2028</v>
      </c>
      <c r="C8331" t="s">
        <v>164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665</v>
      </c>
      <c r="B8332">
        <v>2028</v>
      </c>
      <c r="C8332" t="s">
        <v>164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665</v>
      </c>
      <c r="B8333">
        <v>2028</v>
      </c>
      <c r="C8333" t="s">
        <v>164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665</v>
      </c>
      <c r="B8334">
        <v>2028</v>
      </c>
      <c r="C8334" t="s">
        <v>164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665</v>
      </c>
      <c r="B8335">
        <v>2028</v>
      </c>
      <c r="C8335" t="s">
        <v>164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665</v>
      </c>
      <c r="B8336">
        <v>2028</v>
      </c>
      <c r="C8336" t="s">
        <v>164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665</v>
      </c>
      <c r="B8337">
        <v>2028</v>
      </c>
      <c r="C8337" t="s">
        <v>164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665</v>
      </c>
      <c r="B8338">
        <v>2028</v>
      </c>
      <c r="C8338" t="s">
        <v>164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666</v>
      </c>
      <c r="B8339">
        <v>2028</v>
      </c>
      <c r="C8339" t="s">
        <v>164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666</v>
      </c>
      <c r="B8340">
        <v>2028</v>
      </c>
      <c r="C8340" t="s">
        <v>164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666</v>
      </c>
      <c r="B8341">
        <v>2028</v>
      </c>
      <c r="C8341" t="s">
        <v>164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666</v>
      </c>
      <c r="B8342">
        <v>2028</v>
      </c>
      <c r="C8342" t="s">
        <v>164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666</v>
      </c>
      <c r="B8343">
        <v>2028</v>
      </c>
      <c r="C8343" t="s">
        <v>164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666</v>
      </c>
      <c r="B8344">
        <v>2028</v>
      </c>
      <c r="C8344" t="s">
        <v>164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666</v>
      </c>
      <c r="B8345">
        <v>2028</v>
      </c>
      <c r="C8345" t="s">
        <v>164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667</v>
      </c>
      <c r="B8346">
        <v>2028</v>
      </c>
      <c r="C8346" t="s">
        <v>164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667</v>
      </c>
      <c r="B8347">
        <v>2028</v>
      </c>
      <c r="C8347" t="s">
        <v>164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667</v>
      </c>
      <c r="B8348">
        <v>2028</v>
      </c>
      <c r="C8348" t="s">
        <v>164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667</v>
      </c>
      <c r="B8349">
        <v>2028</v>
      </c>
      <c r="C8349" t="s">
        <v>164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667</v>
      </c>
      <c r="B8350">
        <v>2028</v>
      </c>
      <c r="C8350" t="s">
        <v>164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667</v>
      </c>
      <c r="B8351">
        <v>2028</v>
      </c>
      <c r="C8351" t="s">
        <v>164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667</v>
      </c>
      <c r="B8352">
        <v>2028</v>
      </c>
      <c r="C8352" t="s">
        <v>164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668</v>
      </c>
      <c r="B8353">
        <v>2028</v>
      </c>
      <c r="C8353" t="s">
        <v>164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668</v>
      </c>
      <c r="B8354">
        <v>2028</v>
      </c>
      <c r="C8354" t="s">
        <v>164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668</v>
      </c>
      <c r="B8355">
        <v>2028</v>
      </c>
      <c r="C8355" t="s">
        <v>164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668</v>
      </c>
      <c r="B8356">
        <v>2028</v>
      </c>
      <c r="C8356" t="s">
        <v>164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668</v>
      </c>
      <c r="B8357">
        <v>2028</v>
      </c>
      <c r="C8357" t="s">
        <v>164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668</v>
      </c>
      <c r="B8358">
        <v>2028</v>
      </c>
      <c r="C8358" t="s">
        <v>164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668</v>
      </c>
      <c r="B8359">
        <v>2028</v>
      </c>
      <c r="C8359" t="s">
        <v>164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669</v>
      </c>
      <c r="B8360">
        <v>2028</v>
      </c>
      <c r="C8360" t="s">
        <v>164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669</v>
      </c>
      <c r="B8361">
        <v>2028</v>
      </c>
      <c r="C8361" t="s">
        <v>164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669</v>
      </c>
      <c r="B8362">
        <v>2028</v>
      </c>
      <c r="C8362" t="s">
        <v>164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669</v>
      </c>
      <c r="B8363">
        <v>2028</v>
      </c>
      <c r="C8363" t="s">
        <v>164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669</v>
      </c>
      <c r="B8364">
        <v>2028</v>
      </c>
      <c r="C8364" t="s">
        <v>164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669</v>
      </c>
      <c r="B8365">
        <v>2028</v>
      </c>
      <c r="C8365" t="s">
        <v>164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669</v>
      </c>
      <c r="B8366">
        <v>2028</v>
      </c>
      <c r="C8366" t="s">
        <v>164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670</v>
      </c>
      <c r="B8367">
        <v>2028</v>
      </c>
      <c r="C8367" t="s">
        <v>164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670</v>
      </c>
      <c r="B8368">
        <v>2028</v>
      </c>
      <c r="C8368" t="s">
        <v>164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670</v>
      </c>
      <c r="B8369">
        <v>2028</v>
      </c>
      <c r="C8369" t="s">
        <v>164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670</v>
      </c>
      <c r="B8370">
        <v>2028</v>
      </c>
      <c r="C8370" t="s">
        <v>164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670</v>
      </c>
      <c r="B8371">
        <v>2028</v>
      </c>
      <c r="C8371" t="s">
        <v>164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670</v>
      </c>
      <c r="B8372">
        <v>2028</v>
      </c>
      <c r="C8372" t="s">
        <v>164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670</v>
      </c>
      <c r="B8373">
        <v>2028</v>
      </c>
      <c r="C8373" t="s">
        <v>164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671</v>
      </c>
      <c r="B8374">
        <v>2028</v>
      </c>
      <c r="C8374" t="s">
        <v>164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671</v>
      </c>
      <c r="B8375">
        <v>2028</v>
      </c>
      <c r="C8375" t="s">
        <v>164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671</v>
      </c>
      <c r="B8376">
        <v>2028</v>
      </c>
      <c r="C8376" t="s">
        <v>164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671</v>
      </c>
      <c r="B8377">
        <v>2028</v>
      </c>
      <c r="C8377" t="s">
        <v>164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671</v>
      </c>
      <c r="B8378">
        <v>2028</v>
      </c>
      <c r="C8378" t="s">
        <v>164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671</v>
      </c>
      <c r="B8379">
        <v>2028</v>
      </c>
      <c r="C8379" t="s">
        <v>164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671</v>
      </c>
      <c r="B8380">
        <v>2028</v>
      </c>
      <c r="C8380" t="s">
        <v>164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672</v>
      </c>
      <c r="B8381">
        <v>2028</v>
      </c>
      <c r="C8381" t="s">
        <v>164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672</v>
      </c>
      <c r="B8382">
        <v>2028</v>
      </c>
      <c r="C8382" t="s">
        <v>164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672</v>
      </c>
      <c r="B8383">
        <v>2028</v>
      </c>
      <c r="C8383" t="s">
        <v>164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672</v>
      </c>
      <c r="B8384">
        <v>2028</v>
      </c>
      <c r="C8384" t="s">
        <v>164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672</v>
      </c>
      <c r="B8385">
        <v>2028</v>
      </c>
      <c r="C8385" t="s">
        <v>164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672</v>
      </c>
      <c r="B8386">
        <v>2028</v>
      </c>
      <c r="C8386" t="s">
        <v>164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672</v>
      </c>
      <c r="B8387">
        <v>2028</v>
      </c>
      <c r="C8387" t="s">
        <v>164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673</v>
      </c>
      <c r="B8388">
        <v>2028</v>
      </c>
      <c r="C8388" t="s">
        <v>164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673</v>
      </c>
      <c r="B8389">
        <v>2028</v>
      </c>
      <c r="C8389" t="s">
        <v>164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673</v>
      </c>
      <c r="B8390">
        <v>2028</v>
      </c>
      <c r="C8390" t="s">
        <v>164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673</v>
      </c>
      <c r="B8391">
        <v>2028</v>
      </c>
      <c r="C8391" t="s">
        <v>164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673</v>
      </c>
      <c r="B8392">
        <v>2028</v>
      </c>
      <c r="C8392" t="s">
        <v>164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673</v>
      </c>
      <c r="B8393">
        <v>2028</v>
      </c>
      <c r="C8393" t="s">
        <v>164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673</v>
      </c>
      <c r="B8394">
        <v>2028</v>
      </c>
      <c r="C8394" t="s">
        <v>164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74</v>
      </c>
      <c r="B8395">
        <v>2028</v>
      </c>
      <c r="C8395" t="s">
        <v>164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74</v>
      </c>
      <c r="B8396">
        <v>2028</v>
      </c>
      <c r="C8396" t="s">
        <v>164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74</v>
      </c>
      <c r="B8397">
        <v>2028</v>
      </c>
      <c r="C8397" t="s">
        <v>164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74</v>
      </c>
      <c r="B8398">
        <v>2028</v>
      </c>
      <c r="C8398" t="s">
        <v>164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74</v>
      </c>
      <c r="B8399">
        <v>2028</v>
      </c>
      <c r="C8399" t="s">
        <v>164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74</v>
      </c>
      <c r="B8400">
        <v>2028</v>
      </c>
      <c r="C8400" t="s">
        <v>164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74</v>
      </c>
      <c r="B8401">
        <v>2028</v>
      </c>
      <c r="C8401" t="s">
        <v>164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75</v>
      </c>
      <c r="B8402">
        <v>2028</v>
      </c>
      <c r="C8402" t="s">
        <v>164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75</v>
      </c>
      <c r="B8403">
        <v>2028</v>
      </c>
      <c r="C8403" t="s">
        <v>164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75</v>
      </c>
      <c r="B8404">
        <v>2028</v>
      </c>
      <c r="C8404" t="s">
        <v>164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75</v>
      </c>
      <c r="B8405">
        <v>2028</v>
      </c>
      <c r="C8405" t="s">
        <v>164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75</v>
      </c>
      <c r="B8406">
        <v>2028</v>
      </c>
      <c r="C8406" t="s">
        <v>164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75</v>
      </c>
      <c r="B8407">
        <v>2028</v>
      </c>
      <c r="C8407" t="s">
        <v>164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75</v>
      </c>
      <c r="B8408">
        <v>2028</v>
      </c>
      <c r="C8408" t="s">
        <v>164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76</v>
      </c>
      <c r="B8409">
        <v>2028</v>
      </c>
      <c r="C8409" t="s">
        <v>164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76</v>
      </c>
      <c r="B8410">
        <v>2028</v>
      </c>
      <c r="C8410" t="s">
        <v>164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76</v>
      </c>
      <c r="B8411">
        <v>2028</v>
      </c>
      <c r="C8411" t="s">
        <v>164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76</v>
      </c>
      <c r="B8412">
        <v>2028</v>
      </c>
      <c r="C8412" t="s">
        <v>164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76</v>
      </c>
      <c r="B8413">
        <v>2028</v>
      </c>
      <c r="C8413" t="s">
        <v>164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76</v>
      </c>
      <c r="B8414">
        <v>2028</v>
      </c>
      <c r="C8414" t="s">
        <v>164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76</v>
      </c>
      <c r="B8415">
        <v>2028</v>
      </c>
      <c r="C8415" t="s">
        <v>164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77</v>
      </c>
      <c r="B8416">
        <v>2028</v>
      </c>
      <c r="C8416" t="s">
        <v>164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77</v>
      </c>
      <c r="B8417">
        <v>2028</v>
      </c>
      <c r="C8417" t="s">
        <v>164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77</v>
      </c>
      <c r="B8418">
        <v>2028</v>
      </c>
      <c r="C8418" t="s">
        <v>164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77</v>
      </c>
      <c r="B8419">
        <v>2028</v>
      </c>
      <c r="C8419" t="s">
        <v>164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77</v>
      </c>
      <c r="B8420">
        <v>2028</v>
      </c>
      <c r="C8420" t="s">
        <v>164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77</v>
      </c>
      <c r="B8421">
        <v>2028</v>
      </c>
      <c r="C8421" t="s">
        <v>164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77</v>
      </c>
      <c r="B8422">
        <v>2028</v>
      </c>
      <c r="C8422" t="s">
        <v>164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78</v>
      </c>
      <c r="B8423">
        <v>2028</v>
      </c>
      <c r="C8423" t="s">
        <v>164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78</v>
      </c>
      <c r="B8424">
        <v>2028</v>
      </c>
      <c r="C8424" t="s">
        <v>164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78</v>
      </c>
      <c r="B8425">
        <v>2028</v>
      </c>
      <c r="C8425" t="s">
        <v>164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78</v>
      </c>
      <c r="B8426">
        <v>2028</v>
      </c>
      <c r="C8426" t="s">
        <v>164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78</v>
      </c>
      <c r="B8427">
        <v>2028</v>
      </c>
      <c r="C8427" t="s">
        <v>164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78</v>
      </c>
      <c r="B8428">
        <v>2028</v>
      </c>
      <c r="C8428" t="s">
        <v>164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78</v>
      </c>
      <c r="B8429">
        <v>2028</v>
      </c>
      <c r="C8429" t="s">
        <v>164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79</v>
      </c>
      <c r="B8430">
        <v>2028</v>
      </c>
      <c r="C8430" t="s">
        <v>164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79</v>
      </c>
      <c r="B8431">
        <v>2028</v>
      </c>
      <c r="C8431" t="s">
        <v>164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79</v>
      </c>
      <c r="B8432">
        <v>2028</v>
      </c>
      <c r="C8432" t="s">
        <v>164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79</v>
      </c>
      <c r="B8433">
        <v>2028</v>
      </c>
      <c r="C8433" t="s">
        <v>164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79</v>
      </c>
      <c r="B8434">
        <v>2028</v>
      </c>
      <c r="C8434" t="s">
        <v>164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79</v>
      </c>
      <c r="B8435">
        <v>2028</v>
      </c>
      <c r="C8435" t="s">
        <v>164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79</v>
      </c>
      <c r="B8436">
        <v>2028</v>
      </c>
      <c r="C8436" t="s">
        <v>164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80</v>
      </c>
      <c r="B8437">
        <v>2028</v>
      </c>
      <c r="C8437" t="s">
        <v>164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80</v>
      </c>
      <c r="B8438">
        <v>2028</v>
      </c>
      <c r="C8438" t="s">
        <v>164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80</v>
      </c>
      <c r="B8439">
        <v>2028</v>
      </c>
      <c r="C8439" t="s">
        <v>164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80</v>
      </c>
      <c r="B8440">
        <v>2028</v>
      </c>
      <c r="C8440" t="s">
        <v>164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80</v>
      </c>
      <c r="B8441">
        <v>2028</v>
      </c>
      <c r="C8441" t="s">
        <v>164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80</v>
      </c>
      <c r="B8442">
        <v>2028</v>
      </c>
      <c r="C8442" t="s">
        <v>164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80</v>
      </c>
      <c r="B8443">
        <v>2028</v>
      </c>
      <c r="C8443" t="s">
        <v>164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81</v>
      </c>
      <c r="B8444">
        <v>2028</v>
      </c>
      <c r="C8444" t="s">
        <v>164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81</v>
      </c>
      <c r="B8445">
        <v>2028</v>
      </c>
      <c r="C8445" t="s">
        <v>164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81</v>
      </c>
      <c r="B8446">
        <v>2028</v>
      </c>
      <c r="C8446" t="s">
        <v>164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81</v>
      </c>
      <c r="B8447">
        <v>2028</v>
      </c>
      <c r="C8447" t="s">
        <v>164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81</v>
      </c>
      <c r="B8448">
        <v>2028</v>
      </c>
      <c r="C8448" t="s">
        <v>164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81</v>
      </c>
      <c r="B8449">
        <v>2028</v>
      </c>
      <c r="C8449" t="s">
        <v>164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81</v>
      </c>
      <c r="B8450">
        <v>2028</v>
      </c>
      <c r="C8450" t="s">
        <v>164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2</v>
      </c>
      <c r="B8451">
        <v>2028</v>
      </c>
      <c r="C8451" t="s">
        <v>164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2</v>
      </c>
      <c r="B8452">
        <v>2028</v>
      </c>
      <c r="C8452" t="s">
        <v>164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2</v>
      </c>
      <c r="B8453">
        <v>2028</v>
      </c>
      <c r="C8453" t="s">
        <v>164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2</v>
      </c>
      <c r="B8454">
        <v>2028</v>
      </c>
      <c r="C8454" t="s">
        <v>164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2</v>
      </c>
      <c r="B8455">
        <v>2028</v>
      </c>
      <c r="C8455" t="s">
        <v>164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2</v>
      </c>
      <c r="B8456">
        <v>2028</v>
      </c>
      <c r="C8456" t="s">
        <v>164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2</v>
      </c>
      <c r="B8457">
        <v>2028</v>
      </c>
      <c r="C8457" t="s">
        <v>164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83</v>
      </c>
      <c r="B8458">
        <v>2028</v>
      </c>
      <c r="C8458" t="s">
        <v>164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83</v>
      </c>
      <c r="B8459">
        <v>2028</v>
      </c>
      <c r="C8459" t="s">
        <v>164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83</v>
      </c>
      <c r="B8460">
        <v>2028</v>
      </c>
      <c r="C8460" t="s">
        <v>164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83</v>
      </c>
      <c r="B8461">
        <v>2028</v>
      </c>
      <c r="C8461" t="s">
        <v>164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83</v>
      </c>
      <c r="B8462">
        <v>2028</v>
      </c>
      <c r="C8462" t="s">
        <v>164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83</v>
      </c>
      <c r="B8463">
        <v>2028</v>
      </c>
      <c r="C8463" t="s">
        <v>164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83</v>
      </c>
      <c r="B8464">
        <v>2028</v>
      </c>
      <c r="C8464" t="s">
        <v>164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684</v>
      </c>
      <c r="B8465">
        <v>2028</v>
      </c>
      <c r="C8465" t="s">
        <v>164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684</v>
      </c>
      <c r="B8466">
        <v>2028</v>
      </c>
      <c r="C8466" t="s">
        <v>164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684</v>
      </c>
      <c r="B8467">
        <v>2028</v>
      </c>
      <c r="C8467" t="s">
        <v>164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684</v>
      </c>
      <c r="B8468">
        <v>2028</v>
      </c>
      <c r="C8468" t="s">
        <v>164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684</v>
      </c>
      <c r="B8469">
        <v>2028</v>
      </c>
      <c r="C8469" t="s">
        <v>164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684</v>
      </c>
      <c r="B8470">
        <v>2028</v>
      </c>
      <c r="C8470" t="s">
        <v>164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684</v>
      </c>
      <c r="B8471">
        <v>2028</v>
      </c>
      <c r="C8471" t="s">
        <v>164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685</v>
      </c>
      <c r="B8472">
        <v>2028</v>
      </c>
      <c r="C8472" t="s">
        <v>164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685</v>
      </c>
      <c r="B8473">
        <v>2028</v>
      </c>
      <c r="C8473" t="s">
        <v>164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685</v>
      </c>
      <c r="B8474">
        <v>2028</v>
      </c>
      <c r="C8474" t="s">
        <v>164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685</v>
      </c>
      <c r="B8475">
        <v>2028</v>
      </c>
      <c r="C8475" t="s">
        <v>164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685</v>
      </c>
      <c r="B8476">
        <v>2028</v>
      </c>
      <c r="C8476" t="s">
        <v>164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685</v>
      </c>
      <c r="B8477">
        <v>2028</v>
      </c>
      <c r="C8477" t="s">
        <v>164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685</v>
      </c>
      <c r="B8478">
        <v>2028</v>
      </c>
      <c r="C8478" t="s">
        <v>164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686</v>
      </c>
      <c r="B8479">
        <v>2028</v>
      </c>
      <c r="C8479" t="s">
        <v>164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686</v>
      </c>
      <c r="B8480">
        <v>2028</v>
      </c>
      <c r="C8480" t="s">
        <v>164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686</v>
      </c>
      <c r="B8481">
        <v>2028</v>
      </c>
      <c r="C8481" t="s">
        <v>164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686</v>
      </c>
      <c r="B8482">
        <v>2028</v>
      </c>
      <c r="C8482" t="s">
        <v>164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686</v>
      </c>
      <c r="B8483">
        <v>2028</v>
      </c>
      <c r="C8483" t="s">
        <v>164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686</v>
      </c>
      <c r="B8484">
        <v>2028</v>
      </c>
      <c r="C8484" t="s">
        <v>164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686</v>
      </c>
      <c r="B8485">
        <v>2028</v>
      </c>
      <c r="C8485" t="s">
        <v>164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687</v>
      </c>
      <c r="B8486">
        <v>2028</v>
      </c>
      <c r="C8486" t="s">
        <v>164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687</v>
      </c>
      <c r="B8487">
        <v>2028</v>
      </c>
      <c r="C8487" t="s">
        <v>164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687</v>
      </c>
      <c r="B8488">
        <v>2028</v>
      </c>
      <c r="C8488" t="s">
        <v>164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687</v>
      </c>
      <c r="B8489">
        <v>2028</v>
      </c>
      <c r="C8489" t="s">
        <v>164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687</v>
      </c>
      <c r="B8490">
        <v>2028</v>
      </c>
      <c r="C8490" t="s">
        <v>164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687</v>
      </c>
      <c r="B8491">
        <v>2028</v>
      </c>
      <c r="C8491" t="s">
        <v>164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687</v>
      </c>
      <c r="B8492">
        <v>2028</v>
      </c>
      <c r="C8492" t="s">
        <v>164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688</v>
      </c>
      <c r="B8493">
        <v>2028</v>
      </c>
      <c r="C8493" t="s">
        <v>164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688</v>
      </c>
      <c r="B8494">
        <v>2028</v>
      </c>
      <c r="C8494" t="s">
        <v>164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688</v>
      </c>
      <c r="B8495">
        <v>2028</v>
      </c>
      <c r="C8495" t="s">
        <v>164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688</v>
      </c>
      <c r="B8496">
        <v>2028</v>
      </c>
      <c r="C8496" t="s">
        <v>164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688</v>
      </c>
      <c r="B8497">
        <v>2028</v>
      </c>
      <c r="C8497" t="s">
        <v>164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688</v>
      </c>
      <c r="B8498">
        <v>2028</v>
      </c>
      <c r="C8498" t="s">
        <v>164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688</v>
      </c>
      <c r="B8499">
        <v>2028</v>
      </c>
      <c r="C8499" t="s">
        <v>164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689</v>
      </c>
      <c r="B8500">
        <v>2028</v>
      </c>
      <c r="C8500" t="s">
        <v>164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689</v>
      </c>
      <c r="B8501">
        <v>2028</v>
      </c>
      <c r="C8501" t="s">
        <v>164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689</v>
      </c>
      <c r="B8502">
        <v>2028</v>
      </c>
      <c r="C8502" t="s">
        <v>164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689</v>
      </c>
      <c r="B8503">
        <v>2028</v>
      </c>
      <c r="C8503" t="s">
        <v>164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689</v>
      </c>
      <c r="B8504">
        <v>2028</v>
      </c>
      <c r="C8504" t="s">
        <v>164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689</v>
      </c>
      <c r="B8505">
        <v>2028</v>
      </c>
      <c r="C8505" t="s">
        <v>164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689</v>
      </c>
      <c r="B8506">
        <v>2028</v>
      </c>
      <c r="C8506" t="s">
        <v>164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690</v>
      </c>
      <c r="B8507">
        <v>2028</v>
      </c>
      <c r="C8507" t="s">
        <v>164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690</v>
      </c>
      <c r="B8508">
        <v>2028</v>
      </c>
      <c r="C8508" t="s">
        <v>164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690</v>
      </c>
      <c r="B8509">
        <v>2028</v>
      </c>
      <c r="C8509" t="s">
        <v>164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690</v>
      </c>
      <c r="B8510">
        <v>2028</v>
      </c>
      <c r="C8510" t="s">
        <v>164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690</v>
      </c>
      <c r="B8511">
        <v>2028</v>
      </c>
      <c r="C8511" t="s">
        <v>164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690</v>
      </c>
      <c r="B8512">
        <v>2028</v>
      </c>
      <c r="C8512" t="s">
        <v>164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690</v>
      </c>
      <c r="B8513">
        <v>2028</v>
      </c>
      <c r="C8513" t="s">
        <v>164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691</v>
      </c>
      <c r="B8514">
        <v>2028</v>
      </c>
      <c r="C8514" t="s">
        <v>164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691</v>
      </c>
      <c r="B8515">
        <v>2028</v>
      </c>
      <c r="C8515" t="s">
        <v>164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691</v>
      </c>
      <c r="B8516">
        <v>2028</v>
      </c>
      <c r="C8516" t="s">
        <v>164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691</v>
      </c>
      <c r="B8517">
        <v>2028</v>
      </c>
      <c r="C8517" t="s">
        <v>164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691</v>
      </c>
      <c r="B8518">
        <v>2028</v>
      </c>
      <c r="C8518" t="s">
        <v>164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691</v>
      </c>
      <c r="B8519">
        <v>2028</v>
      </c>
      <c r="C8519" t="s">
        <v>164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691</v>
      </c>
      <c r="B8520">
        <v>2028</v>
      </c>
      <c r="C8520" t="s">
        <v>164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692</v>
      </c>
      <c r="B8521">
        <v>2028</v>
      </c>
      <c r="C8521" t="s">
        <v>164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692</v>
      </c>
      <c r="B8522">
        <v>2028</v>
      </c>
      <c r="C8522" t="s">
        <v>164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692</v>
      </c>
      <c r="B8523">
        <v>2028</v>
      </c>
      <c r="C8523" t="s">
        <v>164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692</v>
      </c>
      <c r="B8524">
        <v>2028</v>
      </c>
      <c r="C8524" t="s">
        <v>164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692</v>
      </c>
      <c r="B8525">
        <v>2028</v>
      </c>
      <c r="C8525" t="s">
        <v>164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692</v>
      </c>
      <c r="B8526">
        <v>2028</v>
      </c>
      <c r="C8526" t="s">
        <v>164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692</v>
      </c>
      <c r="B8527">
        <v>2028</v>
      </c>
      <c r="C8527" t="s">
        <v>164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693</v>
      </c>
      <c r="B8528">
        <v>2028</v>
      </c>
      <c r="C8528" t="s">
        <v>164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693</v>
      </c>
      <c r="B8529">
        <v>2028</v>
      </c>
      <c r="C8529" t="s">
        <v>164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693</v>
      </c>
      <c r="B8530">
        <v>2028</v>
      </c>
      <c r="C8530" t="s">
        <v>164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693</v>
      </c>
      <c r="B8531">
        <v>2028</v>
      </c>
      <c r="C8531" t="s">
        <v>164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693</v>
      </c>
      <c r="B8532">
        <v>2028</v>
      </c>
      <c r="C8532" t="s">
        <v>164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693</v>
      </c>
      <c r="B8533">
        <v>2028</v>
      </c>
      <c r="C8533" t="s">
        <v>164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693</v>
      </c>
      <c r="B8534">
        <v>2028</v>
      </c>
      <c r="C8534" t="s">
        <v>164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694</v>
      </c>
      <c r="B8535">
        <v>2028</v>
      </c>
      <c r="C8535" t="s">
        <v>164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694</v>
      </c>
      <c r="B8536">
        <v>2028</v>
      </c>
      <c r="C8536" t="s">
        <v>164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694</v>
      </c>
      <c r="B8537">
        <v>2028</v>
      </c>
      <c r="C8537" t="s">
        <v>164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694</v>
      </c>
      <c r="B8538">
        <v>2028</v>
      </c>
      <c r="C8538" t="s">
        <v>164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694</v>
      </c>
      <c r="B8539">
        <v>2028</v>
      </c>
      <c r="C8539" t="s">
        <v>164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694</v>
      </c>
      <c r="B8540">
        <v>2028</v>
      </c>
      <c r="C8540" t="s">
        <v>164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694</v>
      </c>
      <c r="B8541">
        <v>2028</v>
      </c>
      <c r="C8541" t="s">
        <v>164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695</v>
      </c>
      <c r="B8542">
        <v>2028</v>
      </c>
      <c r="C8542" t="s">
        <v>164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695</v>
      </c>
      <c r="B8543">
        <v>2028</v>
      </c>
      <c r="C8543" t="s">
        <v>164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695</v>
      </c>
      <c r="B8544">
        <v>2028</v>
      </c>
      <c r="C8544" t="s">
        <v>164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695</v>
      </c>
      <c r="B8545">
        <v>2028</v>
      </c>
      <c r="C8545" t="s">
        <v>164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695</v>
      </c>
      <c r="B8546">
        <v>2028</v>
      </c>
      <c r="C8546" t="s">
        <v>164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695</v>
      </c>
      <c r="B8547">
        <v>2028</v>
      </c>
      <c r="C8547" t="s">
        <v>164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695</v>
      </c>
      <c r="B8548">
        <v>2028</v>
      </c>
      <c r="C8548" t="s">
        <v>164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696</v>
      </c>
      <c r="B8549">
        <v>2028</v>
      </c>
      <c r="C8549" t="s">
        <v>164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696</v>
      </c>
      <c r="B8550">
        <v>2028</v>
      </c>
      <c r="C8550" t="s">
        <v>164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696</v>
      </c>
      <c r="B8551">
        <v>2028</v>
      </c>
      <c r="C8551" t="s">
        <v>164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696</v>
      </c>
      <c r="B8552">
        <v>2028</v>
      </c>
      <c r="C8552" t="s">
        <v>164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696</v>
      </c>
      <c r="B8553">
        <v>2028</v>
      </c>
      <c r="C8553" t="s">
        <v>164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696</v>
      </c>
      <c r="B8554">
        <v>2028</v>
      </c>
      <c r="C8554" t="s">
        <v>164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696</v>
      </c>
      <c r="B8555">
        <v>2028</v>
      </c>
      <c r="C8555" t="s">
        <v>164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697</v>
      </c>
      <c r="B8556">
        <v>2028</v>
      </c>
      <c r="C8556" t="s">
        <v>164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697</v>
      </c>
      <c r="B8557">
        <v>2028</v>
      </c>
      <c r="C8557" t="s">
        <v>164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697</v>
      </c>
      <c r="B8558">
        <v>2028</v>
      </c>
      <c r="C8558" t="s">
        <v>164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697</v>
      </c>
      <c r="B8559">
        <v>2028</v>
      </c>
      <c r="C8559" t="s">
        <v>164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697</v>
      </c>
      <c r="B8560">
        <v>2028</v>
      </c>
      <c r="C8560" t="s">
        <v>164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697</v>
      </c>
      <c r="B8561">
        <v>2028</v>
      </c>
      <c r="C8561" t="s">
        <v>164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697</v>
      </c>
      <c r="B8562">
        <v>2028</v>
      </c>
      <c r="C8562" t="s">
        <v>164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698</v>
      </c>
      <c r="B8563">
        <v>2028</v>
      </c>
      <c r="C8563" t="s">
        <v>164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698</v>
      </c>
      <c r="B8564">
        <v>2028</v>
      </c>
      <c r="C8564" t="s">
        <v>164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698</v>
      </c>
      <c r="B8565">
        <v>2028</v>
      </c>
      <c r="C8565" t="s">
        <v>164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698</v>
      </c>
      <c r="B8566">
        <v>2028</v>
      </c>
      <c r="C8566" t="s">
        <v>164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698</v>
      </c>
      <c r="B8567">
        <v>2028</v>
      </c>
      <c r="C8567" t="s">
        <v>164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698</v>
      </c>
      <c r="B8568">
        <v>2028</v>
      </c>
      <c r="C8568" t="s">
        <v>164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698</v>
      </c>
      <c r="B8569">
        <v>2028</v>
      </c>
      <c r="C8569" t="s">
        <v>164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639</v>
      </c>
      <c r="B8570">
        <v>2029</v>
      </c>
      <c r="C8570" t="s">
        <v>164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639</v>
      </c>
      <c r="B8571">
        <v>2029</v>
      </c>
      <c r="C8571" t="s">
        <v>164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639</v>
      </c>
      <c r="B8572">
        <v>2029</v>
      </c>
      <c r="C8572" t="s">
        <v>164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639</v>
      </c>
      <c r="B8573">
        <v>2029</v>
      </c>
      <c r="C8573" t="s">
        <v>164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639</v>
      </c>
      <c r="B8574">
        <v>2029</v>
      </c>
      <c r="C8574" t="s">
        <v>164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639</v>
      </c>
      <c r="B8575">
        <v>2029</v>
      </c>
      <c r="C8575" t="s">
        <v>164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639</v>
      </c>
      <c r="B8576">
        <v>2029</v>
      </c>
      <c r="C8576" t="s">
        <v>164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647</v>
      </c>
      <c r="B8577">
        <v>2029</v>
      </c>
      <c r="C8577" t="s">
        <v>164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647</v>
      </c>
      <c r="B8578">
        <v>2029</v>
      </c>
      <c r="C8578" t="s">
        <v>164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647</v>
      </c>
      <c r="B8579">
        <v>2029</v>
      </c>
      <c r="C8579" t="s">
        <v>164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647</v>
      </c>
      <c r="B8580">
        <v>2029</v>
      </c>
      <c r="C8580" t="s">
        <v>164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647</v>
      </c>
      <c r="B8581">
        <v>2029</v>
      </c>
      <c r="C8581" t="s">
        <v>164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647</v>
      </c>
      <c r="B8582">
        <v>2029</v>
      </c>
      <c r="C8582" t="s">
        <v>164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647</v>
      </c>
      <c r="B8583">
        <v>2029</v>
      </c>
      <c r="C8583" t="s">
        <v>164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649</v>
      </c>
      <c r="B8584">
        <v>2029</v>
      </c>
      <c r="C8584" t="s">
        <v>164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649</v>
      </c>
      <c r="B8585">
        <v>2029</v>
      </c>
      <c r="C8585" t="s">
        <v>164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649</v>
      </c>
      <c r="B8586">
        <v>2029</v>
      </c>
      <c r="C8586" t="s">
        <v>164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649</v>
      </c>
      <c r="B8587">
        <v>2029</v>
      </c>
      <c r="C8587" t="s">
        <v>164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649</v>
      </c>
      <c r="B8588">
        <v>2029</v>
      </c>
      <c r="C8588" t="s">
        <v>164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649</v>
      </c>
      <c r="B8589">
        <v>2029</v>
      </c>
      <c r="C8589" t="s">
        <v>164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649</v>
      </c>
      <c r="B8590">
        <v>2029</v>
      </c>
      <c r="C8590" t="s">
        <v>164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651</v>
      </c>
      <c r="B8591">
        <v>2029</v>
      </c>
      <c r="C8591" t="s">
        <v>164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651</v>
      </c>
      <c r="B8592">
        <v>2029</v>
      </c>
      <c r="C8592" t="s">
        <v>164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651</v>
      </c>
      <c r="B8593">
        <v>2029</v>
      </c>
      <c r="C8593" t="s">
        <v>164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651</v>
      </c>
      <c r="B8594">
        <v>2029</v>
      </c>
      <c r="C8594" t="s">
        <v>164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651</v>
      </c>
      <c r="B8595">
        <v>2029</v>
      </c>
      <c r="C8595" t="s">
        <v>164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651</v>
      </c>
      <c r="B8596">
        <v>2029</v>
      </c>
      <c r="C8596" t="s">
        <v>164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651</v>
      </c>
      <c r="B8597">
        <v>2029</v>
      </c>
      <c r="C8597" t="s">
        <v>164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652</v>
      </c>
      <c r="B8598">
        <v>2029</v>
      </c>
      <c r="C8598" t="s">
        <v>164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652</v>
      </c>
      <c r="B8599">
        <v>2029</v>
      </c>
      <c r="C8599" t="s">
        <v>164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652</v>
      </c>
      <c r="B8600">
        <v>2029</v>
      </c>
      <c r="C8600" t="s">
        <v>164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652</v>
      </c>
      <c r="B8601">
        <v>2029</v>
      </c>
      <c r="C8601" t="s">
        <v>164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652</v>
      </c>
      <c r="B8602">
        <v>2029</v>
      </c>
      <c r="C8602" t="s">
        <v>164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652</v>
      </c>
      <c r="B8603">
        <v>2029</v>
      </c>
      <c r="C8603" t="s">
        <v>164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652</v>
      </c>
      <c r="B8604">
        <v>2029</v>
      </c>
      <c r="C8604" t="s">
        <v>164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653</v>
      </c>
      <c r="B8605">
        <v>2029</v>
      </c>
      <c r="C8605" t="s">
        <v>164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653</v>
      </c>
      <c r="B8606">
        <v>2029</v>
      </c>
      <c r="C8606" t="s">
        <v>164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653</v>
      </c>
      <c r="B8607">
        <v>2029</v>
      </c>
      <c r="C8607" t="s">
        <v>164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653</v>
      </c>
      <c r="B8608">
        <v>2029</v>
      </c>
      <c r="C8608" t="s">
        <v>164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653</v>
      </c>
      <c r="B8609">
        <v>2029</v>
      </c>
      <c r="C8609" t="s">
        <v>164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653</v>
      </c>
      <c r="B8610">
        <v>2029</v>
      </c>
      <c r="C8610" t="s">
        <v>164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653</v>
      </c>
      <c r="B8611">
        <v>2029</v>
      </c>
      <c r="C8611" t="s">
        <v>164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654</v>
      </c>
      <c r="B8612">
        <v>2029</v>
      </c>
      <c r="C8612" t="s">
        <v>164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654</v>
      </c>
      <c r="B8613">
        <v>2029</v>
      </c>
      <c r="C8613" t="s">
        <v>164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654</v>
      </c>
      <c r="B8614">
        <v>2029</v>
      </c>
      <c r="C8614" t="s">
        <v>164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654</v>
      </c>
      <c r="B8615">
        <v>2029</v>
      </c>
      <c r="C8615" t="s">
        <v>164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654</v>
      </c>
      <c r="B8616">
        <v>2029</v>
      </c>
      <c r="C8616" t="s">
        <v>164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654</v>
      </c>
      <c r="B8617">
        <v>2029</v>
      </c>
      <c r="C8617" t="s">
        <v>164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654</v>
      </c>
      <c r="B8618">
        <v>2029</v>
      </c>
      <c r="C8618" t="s">
        <v>164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655</v>
      </c>
      <c r="B8619">
        <v>2029</v>
      </c>
      <c r="C8619" t="s">
        <v>164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655</v>
      </c>
      <c r="B8620">
        <v>2029</v>
      </c>
      <c r="C8620" t="s">
        <v>164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655</v>
      </c>
      <c r="B8621">
        <v>2029</v>
      </c>
      <c r="C8621" t="s">
        <v>164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655</v>
      </c>
      <c r="B8622">
        <v>2029</v>
      </c>
      <c r="C8622" t="s">
        <v>164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655</v>
      </c>
      <c r="B8623">
        <v>2029</v>
      </c>
      <c r="C8623" t="s">
        <v>164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655</v>
      </c>
      <c r="B8624">
        <v>2029</v>
      </c>
      <c r="C8624" t="s">
        <v>164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655</v>
      </c>
      <c r="B8625">
        <v>2029</v>
      </c>
      <c r="C8625" t="s">
        <v>164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656</v>
      </c>
      <c r="B8626">
        <v>2029</v>
      </c>
      <c r="C8626" t="s">
        <v>164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656</v>
      </c>
      <c r="B8627">
        <v>2029</v>
      </c>
      <c r="C8627" t="s">
        <v>164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656</v>
      </c>
      <c r="B8628">
        <v>2029</v>
      </c>
      <c r="C8628" t="s">
        <v>164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656</v>
      </c>
      <c r="B8629">
        <v>2029</v>
      </c>
      <c r="C8629" t="s">
        <v>164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656</v>
      </c>
      <c r="B8630">
        <v>2029</v>
      </c>
      <c r="C8630" t="s">
        <v>164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656</v>
      </c>
      <c r="B8631">
        <v>2029</v>
      </c>
      <c r="C8631" t="s">
        <v>164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656</v>
      </c>
      <c r="B8632">
        <v>2029</v>
      </c>
      <c r="C8632" t="s">
        <v>164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657</v>
      </c>
      <c r="B8633">
        <v>2029</v>
      </c>
      <c r="C8633" t="s">
        <v>164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657</v>
      </c>
      <c r="B8634">
        <v>2029</v>
      </c>
      <c r="C8634" t="s">
        <v>164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657</v>
      </c>
      <c r="B8635">
        <v>2029</v>
      </c>
      <c r="C8635" t="s">
        <v>164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657</v>
      </c>
      <c r="B8636">
        <v>2029</v>
      </c>
      <c r="C8636" t="s">
        <v>164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657</v>
      </c>
      <c r="B8637">
        <v>2029</v>
      </c>
      <c r="C8637" t="s">
        <v>164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657</v>
      </c>
      <c r="B8638">
        <v>2029</v>
      </c>
      <c r="C8638" t="s">
        <v>164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657</v>
      </c>
      <c r="B8639">
        <v>2029</v>
      </c>
      <c r="C8639" t="s">
        <v>164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658</v>
      </c>
      <c r="B8640">
        <v>2029</v>
      </c>
      <c r="C8640" t="s">
        <v>164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658</v>
      </c>
      <c r="B8641">
        <v>2029</v>
      </c>
      <c r="C8641" t="s">
        <v>164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658</v>
      </c>
      <c r="B8642">
        <v>2029</v>
      </c>
      <c r="C8642" t="s">
        <v>164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658</v>
      </c>
      <c r="B8643">
        <v>2029</v>
      </c>
      <c r="C8643" t="s">
        <v>164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658</v>
      </c>
      <c r="B8644">
        <v>2029</v>
      </c>
      <c r="C8644" t="s">
        <v>164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658</v>
      </c>
      <c r="B8645">
        <v>2029</v>
      </c>
      <c r="C8645" t="s">
        <v>164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658</v>
      </c>
      <c r="B8646">
        <v>2029</v>
      </c>
      <c r="C8646" t="s">
        <v>164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659</v>
      </c>
      <c r="B8647">
        <v>2029</v>
      </c>
      <c r="C8647" t="s">
        <v>164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659</v>
      </c>
      <c r="B8648">
        <v>2029</v>
      </c>
      <c r="C8648" t="s">
        <v>164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659</v>
      </c>
      <c r="B8649">
        <v>2029</v>
      </c>
      <c r="C8649" t="s">
        <v>164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659</v>
      </c>
      <c r="B8650">
        <v>2029</v>
      </c>
      <c r="C8650" t="s">
        <v>164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659</v>
      </c>
      <c r="B8651">
        <v>2029</v>
      </c>
      <c r="C8651" t="s">
        <v>164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659</v>
      </c>
      <c r="B8652">
        <v>2029</v>
      </c>
      <c r="C8652" t="s">
        <v>164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659</v>
      </c>
      <c r="B8653">
        <v>2029</v>
      </c>
      <c r="C8653" t="s">
        <v>164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660</v>
      </c>
      <c r="B8654">
        <v>2029</v>
      </c>
      <c r="C8654" t="s">
        <v>164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660</v>
      </c>
      <c r="B8655">
        <v>2029</v>
      </c>
      <c r="C8655" t="s">
        <v>164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660</v>
      </c>
      <c r="B8656">
        <v>2029</v>
      </c>
      <c r="C8656" t="s">
        <v>164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660</v>
      </c>
      <c r="B8657">
        <v>2029</v>
      </c>
      <c r="C8657" t="s">
        <v>164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660</v>
      </c>
      <c r="B8658">
        <v>2029</v>
      </c>
      <c r="C8658" t="s">
        <v>164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660</v>
      </c>
      <c r="B8659">
        <v>2029</v>
      </c>
      <c r="C8659" t="s">
        <v>164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660</v>
      </c>
      <c r="B8660">
        <v>2029</v>
      </c>
      <c r="C8660" t="s">
        <v>164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661</v>
      </c>
      <c r="B8661">
        <v>2029</v>
      </c>
      <c r="C8661" t="s">
        <v>164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661</v>
      </c>
      <c r="B8662">
        <v>2029</v>
      </c>
      <c r="C8662" t="s">
        <v>164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661</v>
      </c>
      <c r="B8663">
        <v>2029</v>
      </c>
      <c r="C8663" t="s">
        <v>164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661</v>
      </c>
      <c r="B8664">
        <v>2029</v>
      </c>
      <c r="C8664" t="s">
        <v>164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661</v>
      </c>
      <c r="B8665">
        <v>2029</v>
      </c>
      <c r="C8665" t="s">
        <v>164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661</v>
      </c>
      <c r="B8666">
        <v>2029</v>
      </c>
      <c r="C8666" t="s">
        <v>164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661</v>
      </c>
      <c r="B8667">
        <v>2029</v>
      </c>
      <c r="C8667" t="s">
        <v>164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662</v>
      </c>
      <c r="B8668">
        <v>2029</v>
      </c>
      <c r="C8668" t="s">
        <v>164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662</v>
      </c>
      <c r="B8669">
        <v>2029</v>
      </c>
      <c r="C8669" t="s">
        <v>164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662</v>
      </c>
      <c r="B8670">
        <v>2029</v>
      </c>
      <c r="C8670" t="s">
        <v>164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662</v>
      </c>
      <c r="B8671">
        <v>2029</v>
      </c>
      <c r="C8671" t="s">
        <v>164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662</v>
      </c>
      <c r="B8672">
        <v>2029</v>
      </c>
      <c r="C8672" t="s">
        <v>164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662</v>
      </c>
      <c r="B8673">
        <v>2029</v>
      </c>
      <c r="C8673" t="s">
        <v>164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662</v>
      </c>
      <c r="B8674">
        <v>2029</v>
      </c>
      <c r="C8674" t="s">
        <v>164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663</v>
      </c>
      <c r="B8675">
        <v>2029</v>
      </c>
      <c r="C8675" t="s">
        <v>164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663</v>
      </c>
      <c r="B8676">
        <v>2029</v>
      </c>
      <c r="C8676" t="s">
        <v>164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663</v>
      </c>
      <c r="B8677">
        <v>2029</v>
      </c>
      <c r="C8677" t="s">
        <v>164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663</v>
      </c>
      <c r="B8678">
        <v>2029</v>
      </c>
      <c r="C8678" t="s">
        <v>164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663</v>
      </c>
      <c r="B8679">
        <v>2029</v>
      </c>
      <c r="C8679" t="s">
        <v>164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663</v>
      </c>
      <c r="B8680">
        <v>2029</v>
      </c>
      <c r="C8680" t="s">
        <v>164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663</v>
      </c>
      <c r="B8681">
        <v>2029</v>
      </c>
      <c r="C8681" t="s">
        <v>164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664</v>
      </c>
      <c r="B8682">
        <v>2029</v>
      </c>
      <c r="C8682" t="s">
        <v>164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664</v>
      </c>
      <c r="B8683">
        <v>2029</v>
      </c>
      <c r="C8683" t="s">
        <v>164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664</v>
      </c>
      <c r="B8684">
        <v>2029</v>
      </c>
      <c r="C8684" t="s">
        <v>164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664</v>
      </c>
      <c r="B8685">
        <v>2029</v>
      </c>
      <c r="C8685" t="s">
        <v>164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664</v>
      </c>
      <c r="B8686">
        <v>2029</v>
      </c>
      <c r="C8686" t="s">
        <v>164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664</v>
      </c>
      <c r="B8687">
        <v>2029</v>
      </c>
      <c r="C8687" t="s">
        <v>164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664</v>
      </c>
      <c r="B8688">
        <v>2029</v>
      </c>
      <c r="C8688" t="s">
        <v>164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665</v>
      </c>
      <c r="B8689">
        <v>2029</v>
      </c>
      <c r="C8689" t="s">
        <v>164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665</v>
      </c>
      <c r="B8690">
        <v>2029</v>
      </c>
      <c r="C8690" t="s">
        <v>164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665</v>
      </c>
      <c r="B8691">
        <v>2029</v>
      </c>
      <c r="C8691" t="s">
        <v>164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665</v>
      </c>
      <c r="B8692">
        <v>2029</v>
      </c>
      <c r="C8692" t="s">
        <v>164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665</v>
      </c>
      <c r="B8693">
        <v>2029</v>
      </c>
      <c r="C8693" t="s">
        <v>164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665</v>
      </c>
      <c r="B8694">
        <v>2029</v>
      </c>
      <c r="C8694" t="s">
        <v>164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665</v>
      </c>
      <c r="B8695">
        <v>2029</v>
      </c>
      <c r="C8695" t="s">
        <v>164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666</v>
      </c>
      <c r="B8696">
        <v>2029</v>
      </c>
      <c r="C8696" t="s">
        <v>164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666</v>
      </c>
      <c r="B8697">
        <v>2029</v>
      </c>
      <c r="C8697" t="s">
        <v>164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666</v>
      </c>
      <c r="B8698">
        <v>2029</v>
      </c>
      <c r="C8698" t="s">
        <v>164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666</v>
      </c>
      <c r="B8699">
        <v>2029</v>
      </c>
      <c r="C8699" t="s">
        <v>164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666</v>
      </c>
      <c r="B8700">
        <v>2029</v>
      </c>
      <c r="C8700" t="s">
        <v>164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666</v>
      </c>
      <c r="B8701">
        <v>2029</v>
      </c>
      <c r="C8701" t="s">
        <v>164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666</v>
      </c>
      <c r="B8702">
        <v>2029</v>
      </c>
      <c r="C8702" t="s">
        <v>164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667</v>
      </c>
      <c r="B8703">
        <v>2029</v>
      </c>
      <c r="C8703" t="s">
        <v>164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667</v>
      </c>
      <c r="B8704">
        <v>2029</v>
      </c>
      <c r="C8704" t="s">
        <v>164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667</v>
      </c>
      <c r="B8705">
        <v>2029</v>
      </c>
      <c r="C8705" t="s">
        <v>164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667</v>
      </c>
      <c r="B8706">
        <v>2029</v>
      </c>
      <c r="C8706" t="s">
        <v>164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667</v>
      </c>
      <c r="B8707">
        <v>2029</v>
      </c>
      <c r="C8707" t="s">
        <v>164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667</v>
      </c>
      <c r="B8708">
        <v>2029</v>
      </c>
      <c r="C8708" t="s">
        <v>164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667</v>
      </c>
      <c r="B8709">
        <v>2029</v>
      </c>
      <c r="C8709" t="s">
        <v>164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668</v>
      </c>
      <c r="B8710">
        <v>2029</v>
      </c>
      <c r="C8710" t="s">
        <v>164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668</v>
      </c>
      <c r="B8711">
        <v>2029</v>
      </c>
      <c r="C8711" t="s">
        <v>164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668</v>
      </c>
      <c r="B8712">
        <v>2029</v>
      </c>
      <c r="C8712" t="s">
        <v>164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668</v>
      </c>
      <c r="B8713">
        <v>2029</v>
      </c>
      <c r="C8713" t="s">
        <v>164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668</v>
      </c>
      <c r="B8714">
        <v>2029</v>
      </c>
      <c r="C8714" t="s">
        <v>164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668</v>
      </c>
      <c r="B8715">
        <v>2029</v>
      </c>
      <c r="C8715" t="s">
        <v>164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668</v>
      </c>
      <c r="B8716">
        <v>2029</v>
      </c>
      <c r="C8716" t="s">
        <v>164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669</v>
      </c>
      <c r="B8717">
        <v>2029</v>
      </c>
      <c r="C8717" t="s">
        <v>164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669</v>
      </c>
      <c r="B8718">
        <v>2029</v>
      </c>
      <c r="C8718" t="s">
        <v>164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669</v>
      </c>
      <c r="B8719">
        <v>2029</v>
      </c>
      <c r="C8719" t="s">
        <v>164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669</v>
      </c>
      <c r="B8720">
        <v>2029</v>
      </c>
      <c r="C8720" t="s">
        <v>164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669</v>
      </c>
      <c r="B8721">
        <v>2029</v>
      </c>
      <c r="C8721" t="s">
        <v>164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669</v>
      </c>
      <c r="B8722">
        <v>2029</v>
      </c>
      <c r="C8722" t="s">
        <v>164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669</v>
      </c>
      <c r="B8723">
        <v>2029</v>
      </c>
      <c r="C8723" t="s">
        <v>164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670</v>
      </c>
      <c r="B8724">
        <v>2029</v>
      </c>
      <c r="C8724" t="s">
        <v>164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670</v>
      </c>
      <c r="B8725">
        <v>2029</v>
      </c>
      <c r="C8725" t="s">
        <v>164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670</v>
      </c>
      <c r="B8726">
        <v>2029</v>
      </c>
      <c r="C8726" t="s">
        <v>164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670</v>
      </c>
      <c r="B8727">
        <v>2029</v>
      </c>
      <c r="C8727" t="s">
        <v>164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670</v>
      </c>
      <c r="B8728">
        <v>2029</v>
      </c>
      <c r="C8728" t="s">
        <v>164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670</v>
      </c>
      <c r="B8729">
        <v>2029</v>
      </c>
      <c r="C8729" t="s">
        <v>164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670</v>
      </c>
      <c r="B8730">
        <v>2029</v>
      </c>
      <c r="C8730" t="s">
        <v>164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671</v>
      </c>
      <c r="B8731">
        <v>2029</v>
      </c>
      <c r="C8731" t="s">
        <v>164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671</v>
      </c>
      <c r="B8732">
        <v>2029</v>
      </c>
      <c r="C8732" t="s">
        <v>164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671</v>
      </c>
      <c r="B8733">
        <v>2029</v>
      </c>
      <c r="C8733" t="s">
        <v>164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671</v>
      </c>
      <c r="B8734">
        <v>2029</v>
      </c>
      <c r="C8734" t="s">
        <v>164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671</v>
      </c>
      <c r="B8735">
        <v>2029</v>
      </c>
      <c r="C8735" t="s">
        <v>164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671</v>
      </c>
      <c r="B8736">
        <v>2029</v>
      </c>
      <c r="C8736" t="s">
        <v>164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671</v>
      </c>
      <c r="B8737">
        <v>2029</v>
      </c>
      <c r="C8737" t="s">
        <v>164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672</v>
      </c>
      <c r="B8738">
        <v>2029</v>
      </c>
      <c r="C8738" t="s">
        <v>164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672</v>
      </c>
      <c r="B8739">
        <v>2029</v>
      </c>
      <c r="C8739" t="s">
        <v>164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672</v>
      </c>
      <c r="B8740">
        <v>2029</v>
      </c>
      <c r="C8740" t="s">
        <v>164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672</v>
      </c>
      <c r="B8741">
        <v>2029</v>
      </c>
      <c r="C8741" t="s">
        <v>164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672</v>
      </c>
      <c r="B8742">
        <v>2029</v>
      </c>
      <c r="C8742" t="s">
        <v>164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672</v>
      </c>
      <c r="B8743">
        <v>2029</v>
      </c>
      <c r="C8743" t="s">
        <v>164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672</v>
      </c>
      <c r="B8744">
        <v>2029</v>
      </c>
      <c r="C8744" t="s">
        <v>164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673</v>
      </c>
      <c r="B8745">
        <v>2029</v>
      </c>
      <c r="C8745" t="s">
        <v>164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673</v>
      </c>
      <c r="B8746">
        <v>2029</v>
      </c>
      <c r="C8746" t="s">
        <v>164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673</v>
      </c>
      <c r="B8747">
        <v>2029</v>
      </c>
      <c r="C8747" t="s">
        <v>164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673</v>
      </c>
      <c r="B8748">
        <v>2029</v>
      </c>
      <c r="C8748" t="s">
        <v>164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673</v>
      </c>
      <c r="B8749">
        <v>2029</v>
      </c>
      <c r="C8749" t="s">
        <v>164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673</v>
      </c>
      <c r="B8750">
        <v>2029</v>
      </c>
      <c r="C8750" t="s">
        <v>164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673</v>
      </c>
      <c r="B8751">
        <v>2029</v>
      </c>
      <c r="C8751" t="s">
        <v>164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74</v>
      </c>
      <c r="B8752">
        <v>2029</v>
      </c>
      <c r="C8752" t="s">
        <v>164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74</v>
      </c>
      <c r="B8753">
        <v>2029</v>
      </c>
      <c r="C8753" t="s">
        <v>164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74</v>
      </c>
      <c r="B8754">
        <v>2029</v>
      </c>
      <c r="C8754" t="s">
        <v>164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74</v>
      </c>
      <c r="B8755">
        <v>2029</v>
      </c>
      <c r="C8755" t="s">
        <v>164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74</v>
      </c>
      <c r="B8756">
        <v>2029</v>
      </c>
      <c r="C8756" t="s">
        <v>164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74</v>
      </c>
      <c r="B8757">
        <v>2029</v>
      </c>
      <c r="C8757" t="s">
        <v>164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74</v>
      </c>
      <c r="B8758">
        <v>2029</v>
      </c>
      <c r="C8758" t="s">
        <v>164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75</v>
      </c>
      <c r="B8759">
        <v>2029</v>
      </c>
      <c r="C8759" t="s">
        <v>164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75</v>
      </c>
      <c r="B8760">
        <v>2029</v>
      </c>
      <c r="C8760" t="s">
        <v>164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75</v>
      </c>
      <c r="B8761">
        <v>2029</v>
      </c>
      <c r="C8761" t="s">
        <v>164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75</v>
      </c>
      <c r="B8762">
        <v>2029</v>
      </c>
      <c r="C8762" t="s">
        <v>164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75</v>
      </c>
      <c r="B8763">
        <v>2029</v>
      </c>
      <c r="C8763" t="s">
        <v>164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75</v>
      </c>
      <c r="B8764">
        <v>2029</v>
      </c>
      <c r="C8764" t="s">
        <v>164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75</v>
      </c>
      <c r="B8765">
        <v>2029</v>
      </c>
      <c r="C8765" t="s">
        <v>164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76</v>
      </c>
      <c r="B8766">
        <v>2029</v>
      </c>
      <c r="C8766" t="s">
        <v>164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76</v>
      </c>
      <c r="B8767">
        <v>2029</v>
      </c>
      <c r="C8767" t="s">
        <v>164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76</v>
      </c>
      <c r="B8768">
        <v>2029</v>
      </c>
      <c r="C8768" t="s">
        <v>164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76</v>
      </c>
      <c r="B8769">
        <v>2029</v>
      </c>
      <c r="C8769" t="s">
        <v>164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76</v>
      </c>
      <c r="B8770">
        <v>2029</v>
      </c>
      <c r="C8770" t="s">
        <v>164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76</v>
      </c>
      <c r="B8771">
        <v>2029</v>
      </c>
      <c r="C8771" t="s">
        <v>164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76</v>
      </c>
      <c r="B8772">
        <v>2029</v>
      </c>
      <c r="C8772" t="s">
        <v>164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77</v>
      </c>
      <c r="B8773">
        <v>2029</v>
      </c>
      <c r="C8773" t="s">
        <v>164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77</v>
      </c>
      <c r="B8774">
        <v>2029</v>
      </c>
      <c r="C8774" t="s">
        <v>164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77</v>
      </c>
      <c r="B8775">
        <v>2029</v>
      </c>
      <c r="C8775" t="s">
        <v>164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77</v>
      </c>
      <c r="B8776">
        <v>2029</v>
      </c>
      <c r="C8776" t="s">
        <v>164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77</v>
      </c>
      <c r="B8777">
        <v>2029</v>
      </c>
      <c r="C8777" t="s">
        <v>164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77</v>
      </c>
      <c r="B8778">
        <v>2029</v>
      </c>
      <c r="C8778" t="s">
        <v>164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77</v>
      </c>
      <c r="B8779">
        <v>2029</v>
      </c>
      <c r="C8779" t="s">
        <v>164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78</v>
      </c>
      <c r="B8780">
        <v>2029</v>
      </c>
      <c r="C8780" t="s">
        <v>164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78</v>
      </c>
      <c r="B8781">
        <v>2029</v>
      </c>
      <c r="C8781" t="s">
        <v>164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78</v>
      </c>
      <c r="B8782">
        <v>2029</v>
      </c>
      <c r="C8782" t="s">
        <v>164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78</v>
      </c>
      <c r="B8783">
        <v>2029</v>
      </c>
      <c r="C8783" t="s">
        <v>164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78</v>
      </c>
      <c r="B8784">
        <v>2029</v>
      </c>
      <c r="C8784" t="s">
        <v>164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78</v>
      </c>
      <c r="B8785">
        <v>2029</v>
      </c>
      <c r="C8785" t="s">
        <v>164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78</v>
      </c>
      <c r="B8786">
        <v>2029</v>
      </c>
      <c r="C8786" t="s">
        <v>164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79</v>
      </c>
      <c r="B8787">
        <v>2029</v>
      </c>
      <c r="C8787" t="s">
        <v>164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79</v>
      </c>
      <c r="B8788">
        <v>2029</v>
      </c>
      <c r="C8788" t="s">
        <v>164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79</v>
      </c>
      <c r="B8789">
        <v>2029</v>
      </c>
      <c r="C8789" t="s">
        <v>164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79</v>
      </c>
      <c r="B8790">
        <v>2029</v>
      </c>
      <c r="C8790" t="s">
        <v>164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79</v>
      </c>
      <c r="B8791">
        <v>2029</v>
      </c>
      <c r="C8791" t="s">
        <v>164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79</v>
      </c>
      <c r="B8792">
        <v>2029</v>
      </c>
      <c r="C8792" t="s">
        <v>164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79</v>
      </c>
      <c r="B8793">
        <v>2029</v>
      </c>
      <c r="C8793" t="s">
        <v>164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80</v>
      </c>
      <c r="B8794">
        <v>2029</v>
      </c>
      <c r="C8794" t="s">
        <v>164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80</v>
      </c>
      <c r="B8795">
        <v>2029</v>
      </c>
      <c r="C8795" t="s">
        <v>164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80</v>
      </c>
      <c r="B8796">
        <v>2029</v>
      </c>
      <c r="C8796" t="s">
        <v>164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80</v>
      </c>
      <c r="B8797">
        <v>2029</v>
      </c>
      <c r="C8797" t="s">
        <v>164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80</v>
      </c>
      <c r="B8798">
        <v>2029</v>
      </c>
      <c r="C8798" t="s">
        <v>164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80</v>
      </c>
      <c r="B8799">
        <v>2029</v>
      </c>
      <c r="C8799" t="s">
        <v>164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80</v>
      </c>
      <c r="B8800">
        <v>2029</v>
      </c>
      <c r="C8800" t="s">
        <v>164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81</v>
      </c>
      <c r="B8801">
        <v>2029</v>
      </c>
      <c r="C8801" t="s">
        <v>164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81</v>
      </c>
      <c r="B8802">
        <v>2029</v>
      </c>
      <c r="C8802" t="s">
        <v>164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81</v>
      </c>
      <c r="B8803">
        <v>2029</v>
      </c>
      <c r="C8803" t="s">
        <v>164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81</v>
      </c>
      <c r="B8804">
        <v>2029</v>
      </c>
      <c r="C8804" t="s">
        <v>164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81</v>
      </c>
      <c r="B8805">
        <v>2029</v>
      </c>
      <c r="C8805" t="s">
        <v>164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81</v>
      </c>
      <c r="B8806">
        <v>2029</v>
      </c>
      <c r="C8806" t="s">
        <v>164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81</v>
      </c>
      <c r="B8807">
        <v>2029</v>
      </c>
      <c r="C8807" t="s">
        <v>164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2</v>
      </c>
      <c r="B8808">
        <v>2029</v>
      </c>
      <c r="C8808" t="s">
        <v>164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2</v>
      </c>
      <c r="B8809">
        <v>2029</v>
      </c>
      <c r="C8809" t="s">
        <v>164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2</v>
      </c>
      <c r="B8810">
        <v>2029</v>
      </c>
      <c r="C8810" t="s">
        <v>164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2</v>
      </c>
      <c r="B8811">
        <v>2029</v>
      </c>
      <c r="C8811" t="s">
        <v>164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2</v>
      </c>
      <c r="B8812">
        <v>2029</v>
      </c>
      <c r="C8812" t="s">
        <v>164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2</v>
      </c>
      <c r="B8813">
        <v>2029</v>
      </c>
      <c r="C8813" t="s">
        <v>164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2</v>
      </c>
      <c r="B8814">
        <v>2029</v>
      </c>
      <c r="C8814" t="s">
        <v>164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83</v>
      </c>
      <c r="B8815">
        <v>2029</v>
      </c>
      <c r="C8815" t="s">
        <v>164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83</v>
      </c>
      <c r="B8816">
        <v>2029</v>
      </c>
      <c r="C8816" t="s">
        <v>164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83</v>
      </c>
      <c r="B8817">
        <v>2029</v>
      </c>
      <c r="C8817" t="s">
        <v>164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83</v>
      </c>
      <c r="B8818">
        <v>2029</v>
      </c>
      <c r="C8818" t="s">
        <v>164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83</v>
      </c>
      <c r="B8819">
        <v>2029</v>
      </c>
      <c r="C8819" t="s">
        <v>164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83</v>
      </c>
      <c r="B8820">
        <v>2029</v>
      </c>
      <c r="C8820" t="s">
        <v>164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83</v>
      </c>
      <c r="B8821">
        <v>2029</v>
      </c>
      <c r="C8821" t="s">
        <v>164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684</v>
      </c>
      <c r="B8822">
        <v>2029</v>
      </c>
      <c r="C8822" t="s">
        <v>164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684</v>
      </c>
      <c r="B8823">
        <v>2029</v>
      </c>
      <c r="C8823" t="s">
        <v>164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684</v>
      </c>
      <c r="B8824">
        <v>2029</v>
      </c>
      <c r="C8824" t="s">
        <v>164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684</v>
      </c>
      <c r="B8825">
        <v>2029</v>
      </c>
      <c r="C8825" t="s">
        <v>164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684</v>
      </c>
      <c r="B8826">
        <v>2029</v>
      </c>
      <c r="C8826" t="s">
        <v>164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684</v>
      </c>
      <c r="B8827">
        <v>2029</v>
      </c>
      <c r="C8827" t="s">
        <v>164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684</v>
      </c>
      <c r="B8828">
        <v>2029</v>
      </c>
      <c r="C8828" t="s">
        <v>164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685</v>
      </c>
      <c r="B8829">
        <v>2029</v>
      </c>
      <c r="C8829" t="s">
        <v>164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685</v>
      </c>
      <c r="B8830">
        <v>2029</v>
      </c>
      <c r="C8830" t="s">
        <v>164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685</v>
      </c>
      <c r="B8831">
        <v>2029</v>
      </c>
      <c r="C8831" t="s">
        <v>164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685</v>
      </c>
      <c r="B8832">
        <v>2029</v>
      </c>
      <c r="C8832" t="s">
        <v>164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685</v>
      </c>
      <c r="B8833">
        <v>2029</v>
      </c>
      <c r="C8833" t="s">
        <v>164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685</v>
      </c>
      <c r="B8834">
        <v>2029</v>
      </c>
      <c r="C8834" t="s">
        <v>164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685</v>
      </c>
      <c r="B8835">
        <v>2029</v>
      </c>
      <c r="C8835" t="s">
        <v>164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686</v>
      </c>
      <c r="B8836">
        <v>2029</v>
      </c>
      <c r="C8836" t="s">
        <v>164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686</v>
      </c>
      <c r="B8837">
        <v>2029</v>
      </c>
      <c r="C8837" t="s">
        <v>164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686</v>
      </c>
      <c r="B8838">
        <v>2029</v>
      </c>
      <c r="C8838" t="s">
        <v>164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686</v>
      </c>
      <c r="B8839">
        <v>2029</v>
      </c>
      <c r="C8839" t="s">
        <v>164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686</v>
      </c>
      <c r="B8840">
        <v>2029</v>
      </c>
      <c r="C8840" t="s">
        <v>164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686</v>
      </c>
      <c r="B8841">
        <v>2029</v>
      </c>
      <c r="C8841" t="s">
        <v>164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686</v>
      </c>
      <c r="B8842">
        <v>2029</v>
      </c>
      <c r="C8842" t="s">
        <v>164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687</v>
      </c>
      <c r="B8843">
        <v>2029</v>
      </c>
      <c r="C8843" t="s">
        <v>164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687</v>
      </c>
      <c r="B8844">
        <v>2029</v>
      </c>
      <c r="C8844" t="s">
        <v>164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687</v>
      </c>
      <c r="B8845">
        <v>2029</v>
      </c>
      <c r="C8845" t="s">
        <v>164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687</v>
      </c>
      <c r="B8846">
        <v>2029</v>
      </c>
      <c r="C8846" t="s">
        <v>164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687</v>
      </c>
      <c r="B8847">
        <v>2029</v>
      </c>
      <c r="C8847" t="s">
        <v>164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687</v>
      </c>
      <c r="B8848">
        <v>2029</v>
      </c>
      <c r="C8848" t="s">
        <v>164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687</v>
      </c>
      <c r="B8849">
        <v>2029</v>
      </c>
      <c r="C8849" t="s">
        <v>164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688</v>
      </c>
      <c r="B8850">
        <v>2029</v>
      </c>
      <c r="C8850" t="s">
        <v>164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688</v>
      </c>
      <c r="B8851">
        <v>2029</v>
      </c>
      <c r="C8851" t="s">
        <v>164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688</v>
      </c>
      <c r="B8852">
        <v>2029</v>
      </c>
      <c r="C8852" t="s">
        <v>164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688</v>
      </c>
      <c r="B8853">
        <v>2029</v>
      </c>
      <c r="C8853" t="s">
        <v>164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688</v>
      </c>
      <c r="B8854">
        <v>2029</v>
      </c>
      <c r="C8854" t="s">
        <v>164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688</v>
      </c>
      <c r="B8855">
        <v>2029</v>
      </c>
      <c r="C8855" t="s">
        <v>164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688</v>
      </c>
      <c r="B8856">
        <v>2029</v>
      </c>
      <c r="C8856" t="s">
        <v>164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689</v>
      </c>
      <c r="B8857">
        <v>2029</v>
      </c>
      <c r="C8857" t="s">
        <v>164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689</v>
      </c>
      <c r="B8858">
        <v>2029</v>
      </c>
      <c r="C8858" t="s">
        <v>164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689</v>
      </c>
      <c r="B8859">
        <v>2029</v>
      </c>
      <c r="C8859" t="s">
        <v>164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689</v>
      </c>
      <c r="B8860">
        <v>2029</v>
      </c>
      <c r="C8860" t="s">
        <v>164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689</v>
      </c>
      <c r="B8861">
        <v>2029</v>
      </c>
      <c r="C8861" t="s">
        <v>164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689</v>
      </c>
      <c r="B8862">
        <v>2029</v>
      </c>
      <c r="C8862" t="s">
        <v>164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689</v>
      </c>
      <c r="B8863">
        <v>2029</v>
      </c>
      <c r="C8863" t="s">
        <v>164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690</v>
      </c>
      <c r="B8864">
        <v>2029</v>
      </c>
      <c r="C8864" t="s">
        <v>164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690</v>
      </c>
      <c r="B8865">
        <v>2029</v>
      </c>
      <c r="C8865" t="s">
        <v>164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690</v>
      </c>
      <c r="B8866">
        <v>2029</v>
      </c>
      <c r="C8866" t="s">
        <v>164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690</v>
      </c>
      <c r="B8867">
        <v>2029</v>
      </c>
      <c r="C8867" t="s">
        <v>164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690</v>
      </c>
      <c r="B8868">
        <v>2029</v>
      </c>
      <c r="C8868" t="s">
        <v>164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690</v>
      </c>
      <c r="B8869">
        <v>2029</v>
      </c>
      <c r="C8869" t="s">
        <v>164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690</v>
      </c>
      <c r="B8870">
        <v>2029</v>
      </c>
      <c r="C8870" t="s">
        <v>164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691</v>
      </c>
      <c r="B8871">
        <v>2029</v>
      </c>
      <c r="C8871" t="s">
        <v>164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691</v>
      </c>
      <c r="B8872">
        <v>2029</v>
      </c>
      <c r="C8872" t="s">
        <v>164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691</v>
      </c>
      <c r="B8873">
        <v>2029</v>
      </c>
      <c r="C8873" t="s">
        <v>164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691</v>
      </c>
      <c r="B8874">
        <v>2029</v>
      </c>
      <c r="C8874" t="s">
        <v>164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691</v>
      </c>
      <c r="B8875">
        <v>2029</v>
      </c>
      <c r="C8875" t="s">
        <v>164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691</v>
      </c>
      <c r="B8876">
        <v>2029</v>
      </c>
      <c r="C8876" t="s">
        <v>164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691</v>
      </c>
      <c r="B8877">
        <v>2029</v>
      </c>
      <c r="C8877" t="s">
        <v>164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692</v>
      </c>
      <c r="B8878">
        <v>2029</v>
      </c>
      <c r="C8878" t="s">
        <v>164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692</v>
      </c>
      <c r="B8879">
        <v>2029</v>
      </c>
      <c r="C8879" t="s">
        <v>164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692</v>
      </c>
      <c r="B8880">
        <v>2029</v>
      </c>
      <c r="C8880" t="s">
        <v>164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692</v>
      </c>
      <c r="B8881">
        <v>2029</v>
      </c>
      <c r="C8881" t="s">
        <v>164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692</v>
      </c>
      <c r="B8882">
        <v>2029</v>
      </c>
      <c r="C8882" t="s">
        <v>164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692</v>
      </c>
      <c r="B8883">
        <v>2029</v>
      </c>
      <c r="C8883" t="s">
        <v>164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692</v>
      </c>
      <c r="B8884">
        <v>2029</v>
      </c>
      <c r="C8884" t="s">
        <v>164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693</v>
      </c>
      <c r="B8885">
        <v>2029</v>
      </c>
      <c r="C8885" t="s">
        <v>164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693</v>
      </c>
      <c r="B8886">
        <v>2029</v>
      </c>
      <c r="C8886" t="s">
        <v>164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693</v>
      </c>
      <c r="B8887">
        <v>2029</v>
      </c>
      <c r="C8887" t="s">
        <v>164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693</v>
      </c>
      <c r="B8888">
        <v>2029</v>
      </c>
      <c r="C8888" t="s">
        <v>164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693</v>
      </c>
      <c r="B8889">
        <v>2029</v>
      </c>
      <c r="C8889" t="s">
        <v>164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693</v>
      </c>
      <c r="B8890">
        <v>2029</v>
      </c>
      <c r="C8890" t="s">
        <v>164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693</v>
      </c>
      <c r="B8891">
        <v>2029</v>
      </c>
      <c r="C8891" t="s">
        <v>164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694</v>
      </c>
      <c r="B8892">
        <v>2029</v>
      </c>
      <c r="C8892" t="s">
        <v>164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694</v>
      </c>
      <c r="B8893">
        <v>2029</v>
      </c>
      <c r="C8893" t="s">
        <v>164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694</v>
      </c>
      <c r="B8894">
        <v>2029</v>
      </c>
      <c r="C8894" t="s">
        <v>164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694</v>
      </c>
      <c r="B8895">
        <v>2029</v>
      </c>
      <c r="C8895" t="s">
        <v>164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694</v>
      </c>
      <c r="B8896">
        <v>2029</v>
      </c>
      <c r="C8896" t="s">
        <v>164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694</v>
      </c>
      <c r="B8897">
        <v>2029</v>
      </c>
      <c r="C8897" t="s">
        <v>164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694</v>
      </c>
      <c r="B8898">
        <v>2029</v>
      </c>
      <c r="C8898" t="s">
        <v>164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695</v>
      </c>
      <c r="B8899">
        <v>2029</v>
      </c>
      <c r="C8899" t="s">
        <v>164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695</v>
      </c>
      <c r="B8900">
        <v>2029</v>
      </c>
      <c r="C8900" t="s">
        <v>164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695</v>
      </c>
      <c r="B8901">
        <v>2029</v>
      </c>
      <c r="C8901" t="s">
        <v>164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695</v>
      </c>
      <c r="B8902">
        <v>2029</v>
      </c>
      <c r="C8902" t="s">
        <v>164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695</v>
      </c>
      <c r="B8903">
        <v>2029</v>
      </c>
      <c r="C8903" t="s">
        <v>164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695</v>
      </c>
      <c r="B8904">
        <v>2029</v>
      </c>
      <c r="C8904" t="s">
        <v>164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695</v>
      </c>
      <c r="B8905">
        <v>2029</v>
      </c>
      <c r="C8905" t="s">
        <v>164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696</v>
      </c>
      <c r="B8906">
        <v>2029</v>
      </c>
      <c r="C8906" t="s">
        <v>164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696</v>
      </c>
      <c r="B8907">
        <v>2029</v>
      </c>
      <c r="C8907" t="s">
        <v>164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696</v>
      </c>
      <c r="B8908">
        <v>2029</v>
      </c>
      <c r="C8908" t="s">
        <v>164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696</v>
      </c>
      <c r="B8909">
        <v>2029</v>
      </c>
      <c r="C8909" t="s">
        <v>164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696</v>
      </c>
      <c r="B8910">
        <v>2029</v>
      </c>
      <c r="C8910" t="s">
        <v>164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696</v>
      </c>
      <c r="B8911">
        <v>2029</v>
      </c>
      <c r="C8911" t="s">
        <v>164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696</v>
      </c>
      <c r="B8912">
        <v>2029</v>
      </c>
      <c r="C8912" t="s">
        <v>164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697</v>
      </c>
      <c r="B8913">
        <v>2029</v>
      </c>
      <c r="C8913" t="s">
        <v>164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697</v>
      </c>
      <c r="B8914">
        <v>2029</v>
      </c>
      <c r="C8914" t="s">
        <v>164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697</v>
      </c>
      <c r="B8915">
        <v>2029</v>
      </c>
      <c r="C8915" t="s">
        <v>164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697</v>
      </c>
      <c r="B8916">
        <v>2029</v>
      </c>
      <c r="C8916" t="s">
        <v>164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697</v>
      </c>
      <c r="B8917">
        <v>2029</v>
      </c>
      <c r="C8917" t="s">
        <v>164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697</v>
      </c>
      <c r="B8918">
        <v>2029</v>
      </c>
      <c r="C8918" t="s">
        <v>164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697</v>
      </c>
      <c r="B8919">
        <v>2029</v>
      </c>
      <c r="C8919" t="s">
        <v>164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698</v>
      </c>
      <c r="B8920">
        <v>2029</v>
      </c>
      <c r="C8920" t="s">
        <v>164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698</v>
      </c>
      <c r="B8921">
        <v>2029</v>
      </c>
      <c r="C8921" t="s">
        <v>164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698</v>
      </c>
      <c r="B8922">
        <v>2029</v>
      </c>
      <c r="C8922" t="s">
        <v>164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698</v>
      </c>
      <c r="B8923">
        <v>2029</v>
      </c>
      <c r="C8923" t="s">
        <v>164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698</v>
      </c>
      <c r="B8924">
        <v>2029</v>
      </c>
      <c r="C8924" t="s">
        <v>164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698</v>
      </c>
      <c r="B8925">
        <v>2029</v>
      </c>
      <c r="C8925" t="s">
        <v>164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698</v>
      </c>
      <c r="B8926">
        <v>2029</v>
      </c>
      <c r="C8926" t="s">
        <v>164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639</v>
      </c>
      <c r="B8927">
        <v>2030</v>
      </c>
      <c r="C8927" t="s">
        <v>164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639</v>
      </c>
      <c r="B8928">
        <v>2030</v>
      </c>
      <c r="C8928" t="s">
        <v>164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639</v>
      </c>
      <c r="B8929">
        <v>2030</v>
      </c>
      <c r="C8929" t="s">
        <v>164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639</v>
      </c>
      <c r="B8930">
        <v>2030</v>
      </c>
      <c r="C8930" t="s">
        <v>164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639</v>
      </c>
      <c r="B8931">
        <v>2030</v>
      </c>
      <c r="C8931" t="s">
        <v>164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639</v>
      </c>
      <c r="B8932">
        <v>2030</v>
      </c>
      <c r="C8932" t="s">
        <v>164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639</v>
      </c>
      <c r="B8933">
        <v>2030</v>
      </c>
      <c r="C8933" t="s">
        <v>164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647</v>
      </c>
      <c r="B8934">
        <v>2030</v>
      </c>
      <c r="C8934" t="s">
        <v>164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647</v>
      </c>
      <c r="B8935">
        <v>2030</v>
      </c>
      <c r="C8935" t="s">
        <v>164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647</v>
      </c>
      <c r="B8936">
        <v>2030</v>
      </c>
      <c r="C8936" t="s">
        <v>164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647</v>
      </c>
      <c r="B8937">
        <v>2030</v>
      </c>
      <c r="C8937" t="s">
        <v>164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647</v>
      </c>
      <c r="B8938">
        <v>2030</v>
      </c>
      <c r="C8938" t="s">
        <v>164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647</v>
      </c>
      <c r="B8939">
        <v>2030</v>
      </c>
      <c r="C8939" t="s">
        <v>164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647</v>
      </c>
      <c r="B8940">
        <v>2030</v>
      </c>
      <c r="C8940" t="s">
        <v>164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649</v>
      </c>
      <c r="B8941">
        <v>2030</v>
      </c>
      <c r="C8941" t="s">
        <v>164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649</v>
      </c>
      <c r="B8942">
        <v>2030</v>
      </c>
      <c r="C8942" t="s">
        <v>164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649</v>
      </c>
      <c r="B8943">
        <v>2030</v>
      </c>
      <c r="C8943" t="s">
        <v>164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649</v>
      </c>
      <c r="B8944">
        <v>2030</v>
      </c>
      <c r="C8944" t="s">
        <v>164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649</v>
      </c>
      <c r="B8945">
        <v>2030</v>
      </c>
      <c r="C8945" t="s">
        <v>164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649</v>
      </c>
      <c r="B8946">
        <v>2030</v>
      </c>
      <c r="C8946" t="s">
        <v>164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649</v>
      </c>
      <c r="B8947">
        <v>2030</v>
      </c>
      <c r="C8947" t="s">
        <v>164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651</v>
      </c>
      <c r="B8948">
        <v>2030</v>
      </c>
      <c r="C8948" t="s">
        <v>164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651</v>
      </c>
      <c r="B8949">
        <v>2030</v>
      </c>
      <c r="C8949" t="s">
        <v>164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651</v>
      </c>
      <c r="B8950">
        <v>2030</v>
      </c>
      <c r="C8950" t="s">
        <v>164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651</v>
      </c>
      <c r="B8951">
        <v>2030</v>
      </c>
      <c r="C8951" t="s">
        <v>164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651</v>
      </c>
      <c r="B8952">
        <v>2030</v>
      </c>
      <c r="C8952" t="s">
        <v>164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651</v>
      </c>
      <c r="B8953">
        <v>2030</v>
      </c>
      <c r="C8953" t="s">
        <v>164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651</v>
      </c>
      <c r="B8954">
        <v>2030</v>
      </c>
      <c r="C8954" t="s">
        <v>164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652</v>
      </c>
      <c r="B8955">
        <v>2030</v>
      </c>
      <c r="C8955" t="s">
        <v>164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652</v>
      </c>
      <c r="B8956">
        <v>2030</v>
      </c>
      <c r="C8956" t="s">
        <v>164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652</v>
      </c>
      <c r="B8957">
        <v>2030</v>
      </c>
      <c r="C8957" t="s">
        <v>164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652</v>
      </c>
      <c r="B8958">
        <v>2030</v>
      </c>
      <c r="C8958" t="s">
        <v>164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652</v>
      </c>
      <c r="B8959">
        <v>2030</v>
      </c>
      <c r="C8959" t="s">
        <v>164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652</v>
      </c>
      <c r="B8960">
        <v>2030</v>
      </c>
      <c r="C8960" t="s">
        <v>164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652</v>
      </c>
      <c r="B8961">
        <v>2030</v>
      </c>
      <c r="C8961" t="s">
        <v>164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653</v>
      </c>
      <c r="B8962">
        <v>2030</v>
      </c>
      <c r="C8962" t="s">
        <v>164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653</v>
      </c>
      <c r="B8963">
        <v>2030</v>
      </c>
      <c r="C8963" t="s">
        <v>164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653</v>
      </c>
      <c r="B8964">
        <v>2030</v>
      </c>
      <c r="C8964" t="s">
        <v>164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653</v>
      </c>
      <c r="B8965">
        <v>2030</v>
      </c>
      <c r="C8965" t="s">
        <v>164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653</v>
      </c>
      <c r="B8966">
        <v>2030</v>
      </c>
      <c r="C8966" t="s">
        <v>164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653</v>
      </c>
      <c r="B8967">
        <v>2030</v>
      </c>
      <c r="C8967" t="s">
        <v>164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653</v>
      </c>
      <c r="B8968">
        <v>2030</v>
      </c>
      <c r="C8968" t="s">
        <v>164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654</v>
      </c>
      <c r="B8969">
        <v>2030</v>
      </c>
      <c r="C8969" t="s">
        <v>164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654</v>
      </c>
      <c r="B8970">
        <v>2030</v>
      </c>
      <c r="C8970" t="s">
        <v>164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654</v>
      </c>
      <c r="B8971">
        <v>2030</v>
      </c>
      <c r="C8971" t="s">
        <v>164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654</v>
      </c>
      <c r="B8972">
        <v>2030</v>
      </c>
      <c r="C8972" t="s">
        <v>164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654</v>
      </c>
      <c r="B8973">
        <v>2030</v>
      </c>
      <c r="C8973" t="s">
        <v>164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654</v>
      </c>
      <c r="B8974">
        <v>2030</v>
      </c>
      <c r="C8974" t="s">
        <v>164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654</v>
      </c>
      <c r="B8975">
        <v>2030</v>
      </c>
      <c r="C8975" t="s">
        <v>164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655</v>
      </c>
      <c r="B8976">
        <v>2030</v>
      </c>
      <c r="C8976" t="s">
        <v>164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655</v>
      </c>
      <c r="B8977">
        <v>2030</v>
      </c>
      <c r="C8977" t="s">
        <v>164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655</v>
      </c>
      <c r="B8978">
        <v>2030</v>
      </c>
      <c r="C8978" t="s">
        <v>164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655</v>
      </c>
      <c r="B8979">
        <v>2030</v>
      </c>
      <c r="C8979" t="s">
        <v>164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655</v>
      </c>
      <c r="B8980">
        <v>2030</v>
      </c>
      <c r="C8980" t="s">
        <v>164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655</v>
      </c>
      <c r="B8981">
        <v>2030</v>
      </c>
      <c r="C8981" t="s">
        <v>164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655</v>
      </c>
      <c r="B8982">
        <v>2030</v>
      </c>
      <c r="C8982" t="s">
        <v>164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656</v>
      </c>
      <c r="B8983">
        <v>2030</v>
      </c>
      <c r="C8983" t="s">
        <v>164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656</v>
      </c>
      <c r="B8984">
        <v>2030</v>
      </c>
      <c r="C8984" t="s">
        <v>164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656</v>
      </c>
      <c r="B8985">
        <v>2030</v>
      </c>
      <c r="C8985" t="s">
        <v>164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656</v>
      </c>
      <c r="B8986">
        <v>2030</v>
      </c>
      <c r="C8986" t="s">
        <v>164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656</v>
      </c>
      <c r="B8987">
        <v>2030</v>
      </c>
      <c r="C8987" t="s">
        <v>164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656</v>
      </c>
      <c r="B8988">
        <v>2030</v>
      </c>
      <c r="C8988" t="s">
        <v>164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656</v>
      </c>
      <c r="B8989">
        <v>2030</v>
      </c>
      <c r="C8989" t="s">
        <v>164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657</v>
      </c>
      <c r="B8990">
        <v>2030</v>
      </c>
      <c r="C8990" t="s">
        <v>164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657</v>
      </c>
      <c r="B8991">
        <v>2030</v>
      </c>
      <c r="C8991" t="s">
        <v>164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657</v>
      </c>
      <c r="B8992">
        <v>2030</v>
      </c>
      <c r="C8992" t="s">
        <v>164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657</v>
      </c>
      <c r="B8993">
        <v>2030</v>
      </c>
      <c r="C8993" t="s">
        <v>164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657</v>
      </c>
      <c r="B8994">
        <v>2030</v>
      </c>
      <c r="C8994" t="s">
        <v>164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657</v>
      </c>
      <c r="B8995">
        <v>2030</v>
      </c>
      <c r="C8995" t="s">
        <v>164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657</v>
      </c>
      <c r="B8996">
        <v>2030</v>
      </c>
      <c r="C8996" t="s">
        <v>164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658</v>
      </c>
      <c r="B8997">
        <v>2030</v>
      </c>
      <c r="C8997" t="s">
        <v>164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658</v>
      </c>
      <c r="B8998">
        <v>2030</v>
      </c>
      <c r="C8998" t="s">
        <v>164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658</v>
      </c>
      <c r="B8999">
        <v>2030</v>
      </c>
      <c r="C8999" t="s">
        <v>164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658</v>
      </c>
      <c r="B9000">
        <v>2030</v>
      </c>
      <c r="C9000" t="s">
        <v>164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658</v>
      </c>
      <c r="B9001">
        <v>2030</v>
      </c>
      <c r="C9001" t="s">
        <v>164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658</v>
      </c>
      <c r="B9002">
        <v>2030</v>
      </c>
      <c r="C9002" t="s">
        <v>164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658</v>
      </c>
      <c r="B9003">
        <v>2030</v>
      </c>
      <c r="C9003" t="s">
        <v>164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659</v>
      </c>
      <c r="B9004">
        <v>2030</v>
      </c>
      <c r="C9004" t="s">
        <v>164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659</v>
      </c>
      <c r="B9005">
        <v>2030</v>
      </c>
      <c r="C9005" t="s">
        <v>164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659</v>
      </c>
      <c r="B9006">
        <v>2030</v>
      </c>
      <c r="C9006" t="s">
        <v>164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659</v>
      </c>
      <c r="B9007">
        <v>2030</v>
      </c>
      <c r="C9007" t="s">
        <v>164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659</v>
      </c>
      <c r="B9008">
        <v>2030</v>
      </c>
      <c r="C9008" t="s">
        <v>164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659</v>
      </c>
      <c r="B9009">
        <v>2030</v>
      </c>
      <c r="C9009" t="s">
        <v>164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659</v>
      </c>
      <c r="B9010">
        <v>2030</v>
      </c>
      <c r="C9010" t="s">
        <v>164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660</v>
      </c>
      <c r="B9011">
        <v>2030</v>
      </c>
      <c r="C9011" t="s">
        <v>164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660</v>
      </c>
      <c r="B9012">
        <v>2030</v>
      </c>
      <c r="C9012" t="s">
        <v>164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660</v>
      </c>
      <c r="B9013">
        <v>2030</v>
      </c>
      <c r="C9013" t="s">
        <v>164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660</v>
      </c>
      <c r="B9014">
        <v>2030</v>
      </c>
      <c r="C9014" t="s">
        <v>164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660</v>
      </c>
      <c r="B9015">
        <v>2030</v>
      </c>
      <c r="C9015" t="s">
        <v>164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660</v>
      </c>
      <c r="B9016">
        <v>2030</v>
      </c>
      <c r="C9016" t="s">
        <v>164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660</v>
      </c>
      <c r="B9017">
        <v>2030</v>
      </c>
      <c r="C9017" t="s">
        <v>164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661</v>
      </c>
      <c r="B9018">
        <v>2030</v>
      </c>
      <c r="C9018" t="s">
        <v>164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661</v>
      </c>
      <c r="B9019">
        <v>2030</v>
      </c>
      <c r="C9019" t="s">
        <v>164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661</v>
      </c>
      <c r="B9020">
        <v>2030</v>
      </c>
      <c r="C9020" t="s">
        <v>164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661</v>
      </c>
      <c r="B9021">
        <v>2030</v>
      </c>
      <c r="C9021" t="s">
        <v>164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661</v>
      </c>
      <c r="B9022">
        <v>2030</v>
      </c>
      <c r="C9022" t="s">
        <v>164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661</v>
      </c>
      <c r="B9023">
        <v>2030</v>
      </c>
      <c r="C9023" t="s">
        <v>164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661</v>
      </c>
      <c r="B9024">
        <v>2030</v>
      </c>
      <c r="C9024" t="s">
        <v>164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662</v>
      </c>
      <c r="B9025">
        <v>2030</v>
      </c>
      <c r="C9025" t="s">
        <v>164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662</v>
      </c>
      <c r="B9026">
        <v>2030</v>
      </c>
      <c r="C9026" t="s">
        <v>164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662</v>
      </c>
      <c r="B9027">
        <v>2030</v>
      </c>
      <c r="C9027" t="s">
        <v>164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662</v>
      </c>
      <c r="B9028">
        <v>2030</v>
      </c>
      <c r="C9028" t="s">
        <v>164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662</v>
      </c>
      <c r="B9029">
        <v>2030</v>
      </c>
      <c r="C9029" t="s">
        <v>164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662</v>
      </c>
      <c r="B9030">
        <v>2030</v>
      </c>
      <c r="C9030" t="s">
        <v>164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662</v>
      </c>
      <c r="B9031">
        <v>2030</v>
      </c>
      <c r="C9031" t="s">
        <v>164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663</v>
      </c>
      <c r="B9032">
        <v>2030</v>
      </c>
      <c r="C9032" t="s">
        <v>164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663</v>
      </c>
      <c r="B9033">
        <v>2030</v>
      </c>
      <c r="C9033" t="s">
        <v>164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663</v>
      </c>
      <c r="B9034">
        <v>2030</v>
      </c>
      <c r="C9034" t="s">
        <v>164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663</v>
      </c>
      <c r="B9035">
        <v>2030</v>
      </c>
      <c r="C9035" t="s">
        <v>164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663</v>
      </c>
      <c r="B9036">
        <v>2030</v>
      </c>
      <c r="C9036" t="s">
        <v>164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663</v>
      </c>
      <c r="B9037">
        <v>2030</v>
      </c>
      <c r="C9037" t="s">
        <v>164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663</v>
      </c>
      <c r="B9038">
        <v>2030</v>
      </c>
      <c r="C9038" t="s">
        <v>164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664</v>
      </c>
      <c r="B9039">
        <v>2030</v>
      </c>
      <c r="C9039" t="s">
        <v>164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664</v>
      </c>
      <c r="B9040">
        <v>2030</v>
      </c>
      <c r="C9040" t="s">
        <v>164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664</v>
      </c>
      <c r="B9041">
        <v>2030</v>
      </c>
      <c r="C9041" t="s">
        <v>164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664</v>
      </c>
      <c r="B9042">
        <v>2030</v>
      </c>
      <c r="C9042" t="s">
        <v>164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664</v>
      </c>
      <c r="B9043">
        <v>2030</v>
      </c>
      <c r="C9043" t="s">
        <v>164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664</v>
      </c>
      <c r="B9044">
        <v>2030</v>
      </c>
      <c r="C9044" t="s">
        <v>164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664</v>
      </c>
      <c r="B9045">
        <v>2030</v>
      </c>
      <c r="C9045" t="s">
        <v>164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665</v>
      </c>
      <c r="B9046">
        <v>2030</v>
      </c>
      <c r="C9046" t="s">
        <v>164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665</v>
      </c>
      <c r="B9047">
        <v>2030</v>
      </c>
      <c r="C9047" t="s">
        <v>164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665</v>
      </c>
      <c r="B9048">
        <v>2030</v>
      </c>
      <c r="C9048" t="s">
        <v>164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665</v>
      </c>
      <c r="B9049">
        <v>2030</v>
      </c>
      <c r="C9049" t="s">
        <v>164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665</v>
      </c>
      <c r="B9050">
        <v>2030</v>
      </c>
      <c r="C9050" t="s">
        <v>164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665</v>
      </c>
      <c r="B9051">
        <v>2030</v>
      </c>
      <c r="C9051" t="s">
        <v>164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665</v>
      </c>
      <c r="B9052">
        <v>2030</v>
      </c>
      <c r="C9052" t="s">
        <v>164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666</v>
      </c>
      <c r="B9053">
        <v>2030</v>
      </c>
      <c r="C9053" t="s">
        <v>164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666</v>
      </c>
      <c r="B9054">
        <v>2030</v>
      </c>
      <c r="C9054" t="s">
        <v>164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666</v>
      </c>
      <c r="B9055">
        <v>2030</v>
      </c>
      <c r="C9055" t="s">
        <v>164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666</v>
      </c>
      <c r="B9056">
        <v>2030</v>
      </c>
      <c r="C9056" t="s">
        <v>164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666</v>
      </c>
      <c r="B9057">
        <v>2030</v>
      </c>
      <c r="C9057" t="s">
        <v>164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666</v>
      </c>
      <c r="B9058">
        <v>2030</v>
      </c>
      <c r="C9058" t="s">
        <v>164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666</v>
      </c>
      <c r="B9059">
        <v>2030</v>
      </c>
      <c r="C9059" t="s">
        <v>164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667</v>
      </c>
      <c r="B9060">
        <v>2030</v>
      </c>
      <c r="C9060" t="s">
        <v>164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667</v>
      </c>
      <c r="B9061">
        <v>2030</v>
      </c>
      <c r="C9061" t="s">
        <v>164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667</v>
      </c>
      <c r="B9062">
        <v>2030</v>
      </c>
      <c r="C9062" t="s">
        <v>164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667</v>
      </c>
      <c r="B9063">
        <v>2030</v>
      </c>
      <c r="C9063" t="s">
        <v>164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667</v>
      </c>
      <c r="B9064">
        <v>2030</v>
      </c>
      <c r="C9064" t="s">
        <v>164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667</v>
      </c>
      <c r="B9065">
        <v>2030</v>
      </c>
      <c r="C9065" t="s">
        <v>164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667</v>
      </c>
      <c r="B9066">
        <v>2030</v>
      </c>
      <c r="C9066" t="s">
        <v>164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668</v>
      </c>
      <c r="B9067">
        <v>2030</v>
      </c>
      <c r="C9067" t="s">
        <v>164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668</v>
      </c>
      <c r="B9068">
        <v>2030</v>
      </c>
      <c r="C9068" t="s">
        <v>164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668</v>
      </c>
      <c r="B9069">
        <v>2030</v>
      </c>
      <c r="C9069" t="s">
        <v>164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668</v>
      </c>
      <c r="B9070">
        <v>2030</v>
      </c>
      <c r="C9070" t="s">
        <v>164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668</v>
      </c>
      <c r="B9071">
        <v>2030</v>
      </c>
      <c r="C9071" t="s">
        <v>164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668</v>
      </c>
      <c r="B9072">
        <v>2030</v>
      </c>
      <c r="C9072" t="s">
        <v>164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668</v>
      </c>
      <c r="B9073">
        <v>2030</v>
      </c>
      <c r="C9073" t="s">
        <v>164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669</v>
      </c>
      <c r="B9074">
        <v>2030</v>
      </c>
      <c r="C9074" t="s">
        <v>164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669</v>
      </c>
      <c r="B9075">
        <v>2030</v>
      </c>
      <c r="C9075" t="s">
        <v>164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669</v>
      </c>
      <c r="B9076">
        <v>2030</v>
      </c>
      <c r="C9076" t="s">
        <v>164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669</v>
      </c>
      <c r="B9077">
        <v>2030</v>
      </c>
      <c r="C9077" t="s">
        <v>164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669</v>
      </c>
      <c r="B9078">
        <v>2030</v>
      </c>
      <c r="C9078" t="s">
        <v>164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669</v>
      </c>
      <c r="B9079">
        <v>2030</v>
      </c>
      <c r="C9079" t="s">
        <v>164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669</v>
      </c>
      <c r="B9080">
        <v>2030</v>
      </c>
      <c r="C9080" t="s">
        <v>164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670</v>
      </c>
      <c r="B9081">
        <v>2030</v>
      </c>
      <c r="C9081" t="s">
        <v>164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670</v>
      </c>
      <c r="B9082">
        <v>2030</v>
      </c>
      <c r="C9082" t="s">
        <v>164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670</v>
      </c>
      <c r="B9083">
        <v>2030</v>
      </c>
      <c r="C9083" t="s">
        <v>164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670</v>
      </c>
      <c r="B9084">
        <v>2030</v>
      </c>
      <c r="C9084" t="s">
        <v>164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670</v>
      </c>
      <c r="B9085">
        <v>2030</v>
      </c>
      <c r="C9085" t="s">
        <v>164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670</v>
      </c>
      <c r="B9086">
        <v>2030</v>
      </c>
      <c r="C9086" t="s">
        <v>164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670</v>
      </c>
      <c r="B9087">
        <v>2030</v>
      </c>
      <c r="C9087" t="s">
        <v>164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671</v>
      </c>
      <c r="B9088">
        <v>2030</v>
      </c>
      <c r="C9088" t="s">
        <v>164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671</v>
      </c>
      <c r="B9089">
        <v>2030</v>
      </c>
      <c r="C9089" t="s">
        <v>164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671</v>
      </c>
      <c r="B9090">
        <v>2030</v>
      </c>
      <c r="C9090" t="s">
        <v>164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671</v>
      </c>
      <c r="B9091">
        <v>2030</v>
      </c>
      <c r="C9091" t="s">
        <v>164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671</v>
      </c>
      <c r="B9092">
        <v>2030</v>
      </c>
      <c r="C9092" t="s">
        <v>164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671</v>
      </c>
      <c r="B9093">
        <v>2030</v>
      </c>
      <c r="C9093" t="s">
        <v>164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671</v>
      </c>
      <c r="B9094">
        <v>2030</v>
      </c>
      <c r="C9094" t="s">
        <v>164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672</v>
      </c>
      <c r="B9095">
        <v>2030</v>
      </c>
      <c r="C9095" t="s">
        <v>164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672</v>
      </c>
      <c r="B9096">
        <v>2030</v>
      </c>
      <c r="C9096" t="s">
        <v>164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672</v>
      </c>
      <c r="B9097">
        <v>2030</v>
      </c>
      <c r="C9097" t="s">
        <v>164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672</v>
      </c>
      <c r="B9098">
        <v>2030</v>
      </c>
      <c r="C9098" t="s">
        <v>164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672</v>
      </c>
      <c r="B9099">
        <v>2030</v>
      </c>
      <c r="C9099" t="s">
        <v>164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672</v>
      </c>
      <c r="B9100">
        <v>2030</v>
      </c>
      <c r="C9100" t="s">
        <v>164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672</v>
      </c>
      <c r="B9101">
        <v>2030</v>
      </c>
      <c r="C9101" t="s">
        <v>164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673</v>
      </c>
      <c r="B9102">
        <v>2030</v>
      </c>
      <c r="C9102" t="s">
        <v>164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673</v>
      </c>
      <c r="B9103">
        <v>2030</v>
      </c>
      <c r="C9103" t="s">
        <v>164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673</v>
      </c>
      <c r="B9104">
        <v>2030</v>
      </c>
      <c r="C9104" t="s">
        <v>164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673</v>
      </c>
      <c r="B9105">
        <v>2030</v>
      </c>
      <c r="C9105" t="s">
        <v>164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673</v>
      </c>
      <c r="B9106">
        <v>2030</v>
      </c>
      <c r="C9106" t="s">
        <v>164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673</v>
      </c>
      <c r="B9107">
        <v>2030</v>
      </c>
      <c r="C9107" t="s">
        <v>164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673</v>
      </c>
      <c r="B9108">
        <v>2030</v>
      </c>
      <c r="C9108" t="s">
        <v>164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74</v>
      </c>
      <c r="B9109">
        <v>2030</v>
      </c>
      <c r="C9109" t="s">
        <v>164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74</v>
      </c>
      <c r="B9110">
        <v>2030</v>
      </c>
      <c r="C9110" t="s">
        <v>164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74</v>
      </c>
      <c r="B9111">
        <v>2030</v>
      </c>
      <c r="C9111" t="s">
        <v>164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74</v>
      </c>
      <c r="B9112">
        <v>2030</v>
      </c>
      <c r="C9112" t="s">
        <v>164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74</v>
      </c>
      <c r="B9113">
        <v>2030</v>
      </c>
      <c r="C9113" t="s">
        <v>164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74</v>
      </c>
      <c r="B9114">
        <v>2030</v>
      </c>
      <c r="C9114" t="s">
        <v>164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74</v>
      </c>
      <c r="B9115">
        <v>2030</v>
      </c>
      <c r="C9115" t="s">
        <v>164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75</v>
      </c>
      <c r="B9116">
        <v>2030</v>
      </c>
      <c r="C9116" t="s">
        <v>164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75</v>
      </c>
      <c r="B9117">
        <v>2030</v>
      </c>
      <c r="C9117" t="s">
        <v>164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75</v>
      </c>
      <c r="B9118">
        <v>2030</v>
      </c>
      <c r="C9118" t="s">
        <v>164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75</v>
      </c>
      <c r="B9119">
        <v>2030</v>
      </c>
      <c r="C9119" t="s">
        <v>164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75</v>
      </c>
      <c r="B9120">
        <v>2030</v>
      </c>
      <c r="C9120" t="s">
        <v>164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75</v>
      </c>
      <c r="B9121">
        <v>2030</v>
      </c>
      <c r="C9121" t="s">
        <v>164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75</v>
      </c>
      <c r="B9122">
        <v>2030</v>
      </c>
      <c r="C9122" t="s">
        <v>164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76</v>
      </c>
      <c r="B9123">
        <v>2030</v>
      </c>
      <c r="C9123" t="s">
        <v>164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76</v>
      </c>
      <c r="B9124">
        <v>2030</v>
      </c>
      <c r="C9124" t="s">
        <v>164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76</v>
      </c>
      <c r="B9125">
        <v>2030</v>
      </c>
      <c r="C9125" t="s">
        <v>164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76</v>
      </c>
      <c r="B9126">
        <v>2030</v>
      </c>
      <c r="C9126" t="s">
        <v>164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76</v>
      </c>
      <c r="B9127">
        <v>2030</v>
      </c>
      <c r="C9127" t="s">
        <v>164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76</v>
      </c>
      <c r="B9128">
        <v>2030</v>
      </c>
      <c r="C9128" t="s">
        <v>164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76</v>
      </c>
      <c r="B9129">
        <v>2030</v>
      </c>
      <c r="C9129" t="s">
        <v>164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77</v>
      </c>
      <c r="B9130">
        <v>2030</v>
      </c>
      <c r="C9130" t="s">
        <v>164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77</v>
      </c>
      <c r="B9131">
        <v>2030</v>
      </c>
      <c r="C9131" t="s">
        <v>164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77</v>
      </c>
      <c r="B9132">
        <v>2030</v>
      </c>
      <c r="C9132" t="s">
        <v>164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77</v>
      </c>
      <c r="B9133">
        <v>2030</v>
      </c>
      <c r="C9133" t="s">
        <v>164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77</v>
      </c>
      <c r="B9134">
        <v>2030</v>
      </c>
      <c r="C9134" t="s">
        <v>164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77</v>
      </c>
      <c r="B9135">
        <v>2030</v>
      </c>
      <c r="C9135" t="s">
        <v>164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77</v>
      </c>
      <c r="B9136">
        <v>2030</v>
      </c>
      <c r="C9136" t="s">
        <v>164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78</v>
      </c>
      <c r="B9137">
        <v>2030</v>
      </c>
      <c r="C9137" t="s">
        <v>164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78</v>
      </c>
      <c r="B9138">
        <v>2030</v>
      </c>
      <c r="C9138" t="s">
        <v>164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78</v>
      </c>
      <c r="B9139">
        <v>2030</v>
      </c>
      <c r="C9139" t="s">
        <v>164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78</v>
      </c>
      <c r="B9140">
        <v>2030</v>
      </c>
      <c r="C9140" t="s">
        <v>164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78</v>
      </c>
      <c r="B9141">
        <v>2030</v>
      </c>
      <c r="C9141" t="s">
        <v>164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78</v>
      </c>
      <c r="B9142">
        <v>2030</v>
      </c>
      <c r="C9142" t="s">
        <v>164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78</v>
      </c>
      <c r="B9143">
        <v>2030</v>
      </c>
      <c r="C9143" t="s">
        <v>164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79</v>
      </c>
      <c r="B9144">
        <v>2030</v>
      </c>
      <c r="C9144" t="s">
        <v>164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79</v>
      </c>
      <c r="B9145">
        <v>2030</v>
      </c>
      <c r="C9145" t="s">
        <v>164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79</v>
      </c>
      <c r="B9146">
        <v>2030</v>
      </c>
      <c r="C9146" t="s">
        <v>164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79</v>
      </c>
      <c r="B9147">
        <v>2030</v>
      </c>
      <c r="C9147" t="s">
        <v>164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79</v>
      </c>
      <c r="B9148">
        <v>2030</v>
      </c>
      <c r="C9148" t="s">
        <v>164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79</v>
      </c>
      <c r="B9149">
        <v>2030</v>
      </c>
      <c r="C9149" t="s">
        <v>164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79</v>
      </c>
      <c r="B9150">
        <v>2030</v>
      </c>
      <c r="C9150" t="s">
        <v>164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80</v>
      </c>
      <c r="B9151">
        <v>2030</v>
      </c>
      <c r="C9151" t="s">
        <v>164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80</v>
      </c>
      <c r="B9152">
        <v>2030</v>
      </c>
      <c r="C9152" t="s">
        <v>164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80</v>
      </c>
      <c r="B9153">
        <v>2030</v>
      </c>
      <c r="C9153" t="s">
        <v>164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80</v>
      </c>
      <c r="B9154">
        <v>2030</v>
      </c>
      <c r="C9154" t="s">
        <v>164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80</v>
      </c>
      <c r="B9155">
        <v>2030</v>
      </c>
      <c r="C9155" t="s">
        <v>164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80</v>
      </c>
      <c r="B9156">
        <v>2030</v>
      </c>
      <c r="C9156" t="s">
        <v>164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80</v>
      </c>
      <c r="B9157">
        <v>2030</v>
      </c>
      <c r="C9157" t="s">
        <v>164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81</v>
      </c>
      <c r="B9158">
        <v>2030</v>
      </c>
      <c r="C9158" t="s">
        <v>164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81</v>
      </c>
      <c r="B9159">
        <v>2030</v>
      </c>
      <c r="C9159" t="s">
        <v>164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81</v>
      </c>
      <c r="B9160">
        <v>2030</v>
      </c>
      <c r="C9160" t="s">
        <v>164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81</v>
      </c>
      <c r="B9161">
        <v>2030</v>
      </c>
      <c r="C9161" t="s">
        <v>164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81</v>
      </c>
      <c r="B9162">
        <v>2030</v>
      </c>
      <c r="C9162" t="s">
        <v>164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81</v>
      </c>
      <c r="B9163">
        <v>2030</v>
      </c>
      <c r="C9163" t="s">
        <v>164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81</v>
      </c>
      <c r="B9164">
        <v>2030</v>
      </c>
      <c r="C9164" t="s">
        <v>164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2</v>
      </c>
      <c r="B9165">
        <v>2030</v>
      </c>
      <c r="C9165" t="s">
        <v>164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2</v>
      </c>
      <c r="B9166">
        <v>2030</v>
      </c>
      <c r="C9166" t="s">
        <v>164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2</v>
      </c>
      <c r="B9167">
        <v>2030</v>
      </c>
      <c r="C9167" t="s">
        <v>164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2</v>
      </c>
      <c r="B9168">
        <v>2030</v>
      </c>
      <c r="C9168" t="s">
        <v>164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2</v>
      </c>
      <c r="B9169">
        <v>2030</v>
      </c>
      <c r="C9169" t="s">
        <v>164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2</v>
      </c>
      <c r="B9170">
        <v>2030</v>
      </c>
      <c r="C9170" t="s">
        <v>164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2</v>
      </c>
      <c r="B9171">
        <v>2030</v>
      </c>
      <c r="C9171" t="s">
        <v>164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83</v>
      </c>
      <c r="B9172">
        <v>2030</v>
      </c>
      <c r="C9172" t="s">
        <v>164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83</v>
      </c>
      <c r="B9173">
        <v>2030</v>
      </c>
      <c r="C9173" t="s">
        <v>164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83</v>
      </c>
      <c r="B9174">
        <v>2030</v>
      </c>
      <c r="C9174" t="s">
        <v>164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83</v>
      </c>
      <c r="B9175">
        <v>2030</v>
      </c>
      <c r="C9175" t="s">
        <v>164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83</v>
      </c>
      <c r="B9176">
        <v>2030</v>
      </c>
      <c r="C9176" t="s">
        <v>164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83</v>
      </c>
      <c r="B9177">
        <v>2030</v>
      </c>
      <c r="C9177" t="s">
        <v>164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83</v>
      </c>
      <c r="B9178">
        <v>2030</v>
      </c>
      <c r="C9178" t="s">
        <v>164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684</v>
      </c>
      <c r="B9179">
        <v>2030</v>
      </c>
      <c r="C9179" t="s">
        <v>164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684</v>
      </c>
      <c r="B9180">
        <v>2030</v>
      </c>
      <c r="C9180" t="s">
        <v>164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684</v>
      </c>
      <c r="B9181">
        <v>2030</v>
      </c>
      <c r="C9181" t="s">
        <v>164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684</v>
      </c>
      <c r="B9182">
        <v>2030</v>
      </c>
      <c r="C9182" t="s">
        <v>164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684</v>
      </c>
      <c r="B9183">
        <v>2030</v>
      </c>
      <c r="C9183" t="s">
        <v>164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684</v>
      </c>
      <c r="B9184">
        <v>2030</v>
      </c>
      <c r="C9184" t="s">
        <v>164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684</v>
      </c>
      <c r="B9185">
        <v>2030</v>
      </c>
      <c r="C9185" t="s">
        <v>164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685</v>
      </c>
      <c r="B9186">
        <v>2030</v>
      </c>
      <c r="C9186" t="s">
        <v>164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685</v>
      </c>
      <c r="B9187">
        <v>2030</v>
      </c>
      <c r="C9187" t="s">
        <v>164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685</v>
      </c>
      <c r="B9188">
        <v>2030</v>
      </c>
      <c r="C9188" t="s">
        <v>164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685</v>
      </c>
      <c r="B9189">
        <v>2030</v>
      </c>
      <c r="C9189" t="s">
        <v>164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685</v>
      </c>
      <c r="B9190">
        <v>2030</v>
      </c>
      <c r="C9190" t="s">
        <v>164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685</v>
      </c>
      <c r="B9191">
        <v>2030</v>
      </c>
      <c r="C9191" t="s">
        <v>164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685</v>
      </c>
      <c r="B9192">
        <v>2030</v>
      </c>
      <c r="C9192" t="s">
        <v>164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686</v>
      </c>
      <c r="B9193">
        <v>2030</v>
      </c>
      <c r="C9193" t="s">
        <v>164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686</v>
      </c>
      <c r="B9194">
        <v>2030</v>
      </c>
      <c r="C9194" t="s">
        <v>164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686</v>
      </c>
      <c r="B9195">
        <v>2030</v>
      </c>
      <c r="C9195" t="s">
        <v>164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686</v>
      </c>
      <c r="B9196">
        <v>2030</v>
      </c>
      <c r="C9196" t="s">
        <v>164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686</v>
      </c>
      <c r="B9197">
        <v>2030</v>
      </c>
      <c r="C9197" t="s">
        <v>164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686</v>
      </c>
      <c r="B9198">
        <v>2030</v>
      </c>
      <c r="C9198" t="s">
        <v>164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686</v>
      </c>
      <c r="B9199">
        <v>2030</v>
      </c>
      <c r="C9199" t="s">
        <v>164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687</v>
      </c>
      <c r="B9200">
        <v>2030</v>
      </c>
      <c r="C9200" t="s">
        <v>164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687</v>
      </c>
      <c r="B9201">
        <v>2030</v>
      </c>
      <c r="C9201" t="s">
        <v>164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687</v>
      </c>
      <c r="B9202">
        <v>2030</v>
      </c>
      <c r="C9202" t="s">
        <v>164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687</v>
      </c>
      <c r="B9203">
        <v>2030</v>
      </c>
      <c r="C9203" t="s">
        <v>164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687</v>
      </c>
      <c r="B9204">
        <v>2030</v>
      </c>
      <c r="C9204" t="s">
        <v>164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687</v>
      </c>
      <c r="B9205">
        <v>2030</v>
      </c>
      <c r="C9205" t="s">
        <v>164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687</v>
      </c>
      <c r="B9206">
        <v>2030</v>
      </c>
      <c r="C9206" t="s">
        <v>164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688</v>
      </c>
      <c r="B9207">
        <v>2030</v>
      </c>
      <c r="C9207" t="s">
        <v>164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688</v>
      </c>
      <c r="B9208">
        <v>2030</v>
      </c>
      <c r="C9208" t="s">
        <v>164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688</v>
      </c>
      <c r="B9209">
        <v>2030</v>
      </c>
      <c r="C9209" t="s">
        <v>164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688</v>
      </c>
      <c r="B9210">
        <v>2030</v>
      </c>
      <c r="C9210" t="s">
        <v>164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688</v>
      </c>
      <c r="B9211">
        <v>2030</v>
      </c>
      <c r="C9211" t="s">
        <v>164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688</v>
      </c>
      <c r="B9212">
        <v>2030</v>
      </c>
      <c r="C9212" t="s">
        <v>164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688</v>
      </c>
      <c r="B9213">
        <v>2030</v>
      </c>
      <c r="C9213" t="s">
        <v>164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689</v>
      </c>
      <c r="B9214">
        <v>2030</v>
      </c>
      <c r="C9214" t="s">
        <v>164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689</v>
      </c>
      <c r="B9215">
        <v>2030</v>
      </c>
      <c r="C9215" t="s">
        <v>164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689</v>
      </c>
      <c r="B9216">
        <v>2030</v>
      </c>
      <c r="C9216" t="s">
        <v>164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689</v>
      </c>
      <c r="B9217">
        <v>2030</v>
      </c>
      <c r="C9217" t="s">
        <v>164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689</v>
      </c>
      <c r="B9218">
        <v>2030</v>
      </c>
      <c r="C9218" t="s">
        <v>164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689</v>
      </c>
      <c r="B9219">
        <v>2030</v>
      </c>
      <c r="C9219" t="s">
        <v>164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689</v>
      </c>
      <c r="B9220">
        <v>2030</v>
      </c>
      <c r="C9220" t="s">
        <v>164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690</v>
      </c>
      <c r="B9221">
        <v>2030</v>
      </c>
      <c r="C9221" t="s">
        <v>164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690</v>
      </c>
      <c r="B9222">
        <v>2030</v>
      </c>
      <c r="C9222" t="s">
        <v>164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690</v>
      </c>
      <c r="B9223">
        <v>2030</v>
      </c>
      <c r="C9223" t="s">
        <v>164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690</v>
      </c>
      <c r="B9224">
        <v>2030</v>
      </c>
      <c r="C9224" t="s">
        <v>164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690</v>
      </c>
      <c r="B9225">
        <v>2030</v>
      </c>
      <c r="C9225" t="s">
        <v>164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690</v>
      </c>
      <c r="B9226">
        <v>2030</v>
      </c>
      <c r="C9226" t="s">
        <v>164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690</v>
      </c>
      <c r="B9227">
        <v>2030</v>
      </c>
      <c r="C9227" t="s">
        <v>164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691</v>
      </c>
      <c r="B9228">
        <v>2030</v>
      </c>
      <c r="C9228" t="s">
        <v>164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691</v>
      </c>
      <c r="B9229">
        <v>2030</v>
      </c>
      <c r="C9229" t="s">
        <v>164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691</v>
      </c>
      <c r="B9230">
        <v>2030</v>
      </c>
      <c r="C9230" t="s">
        <v>164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691</v>
      </c>
      <c r="B9231">
        <v>2030</v>
      </c>
      <c r="C9231" t="s">
        <v>164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691</v>
      </c>
      <c r="B9232">
        <v>2030</v>
      </c>
      <c r="C9232" t="s">
        <v>164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691</v>
      </c>
      <c r="B9233">
        <v>2030</v>
      </c>
      <c r="C9233" t="s">
        <v>164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691</v>
      </c>
      <c r="B9234">
        <v>2030</v>
      </c>
      <c r="C9234" t="s">
        <v>164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692</v>
      </c>
      <c r="B9235">
        <v>2030</v>
      </c>
      <c r="C9235" t="s">
        <v>164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692</v>
      </c>
      <c r="B9236">
        <v>2030</v>
      </c>
      <c r="C9236" t="s">
        <v>164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692</v>
      </c>
      <c r="B9237">
        <v>2030</v>
      </c>
      <c r="C9237" t="s">
        <v>164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692</v>
      </c>
      <c r="B9238">
        <v>2030</v>
      </c>
      <c r="C9238" t="s">
        <v>164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692</v>
      </c>
      <c r="B9239">
        <v>2030</v>
      </c>
      <c r="C9239" t="s">
        <v>164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692</v>
      </c>
      <c r="B9240">
        <v>2030</v>
      </c>
      <c r="C9240" t="s">
        <v>164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692</v>
      </c>
      <c r="B9241">
        <v>2030</v>
      </c>
      <c r="C9241" t="s">
        <v>164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693</v>
      </c>
      <c r="B9242">
        <v>2030</v>
      </c>
      <c r="C9242" t="s">
        <v>164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693</v>
      </c>
      <c r="B9243">
        <v>2030</v>
      </c>
      <c r="C9243" t="s">
        <v>164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693</v>
      </c>
      <c r="B9244">
        <v>2030</v>
      </c>
      <c r="C9244" t="s">
        <v>164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693</v>
      </c>
      <c r="B9245">
        <v>2030</v>
      </c>
      <c r="C9245" t="s">
        <v>164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693</v>
      </c>
      <c r="B9246">
        <v>2030</v>
      </c>
      <c r="C9246" t="s">
        <v>164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693</v>
      </c>
      <c r="B9247">
        <v>2030</v>
      </c>
      <c r="C9247" t="s">
        <v>164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693</v>
      </c>
      <c r="B9248">
        <v>2030</v>
      </c>
      <c r="C9248" t="s">
        <v>164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694</v>
      </c>
      <c r="B9249">
        <v>2030</v>
      </c>
      <c r="C9249" t="s">
        <v>164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694</v>
      </c>
      <c r="B9250">
        <v>2030</v>
      </c>
      <c r="C9250" t="s">
        <v>164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694</v>
      </c>
      <c r="B9251">
        <v>2030</v>
      </c>
      <c r="C9251" t="s">
        <v>164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694</v>
      </c>
      <c r="B9252">
        <v>2030</v>
      </c>
      <c r="C9252" t="s">
        <v>164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694</v>
      </c>
      <c r="B9253">
        <v>2030</v>
      </c>
      <c r="C9253" t="s">
        <v>164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694</v>
      </c>
      <c r="B9254">
        <v>2030</v>
      </c>
      <c r="C9254" t="s">
        <v>164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694</v>
      </c>
      <c r="B9255">
        <v>2030</v>
      </c>
      <c r="C9255" t="s">
        <v>164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695</v>
      </c>
      <c r="B9256">
        <v>2030</v>
      </c>
      <c r="C9256" t="s">
        <v>164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695</v>
      </c>
      <c r="B9257">
        <v>2030</v>
      </c>
      <c r="C9257" t="s">
        <v>164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695</v>
      </c>
      <c r="B9258">
        <v>2030</v>
      </c>
      <c r="C9258" t="s">
        <v>164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695</v>
      </c>
      <c r="B9259">
        <v>2030</v>
      </c>
      <c r="C9259" t="s">
        <v>164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695</v>
      </c>
      <c r="B9260">
        <v>2030</v>
      </c>
      <c r="C9260" t="s">
        <v>164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695</v>
      </c>
      <c r="B9261">
        <v>2030</v>
      </c>
      <c r="C9261" t="s">
        <v>164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695</v>
      </c>
      <c r="B9262">
        <v>2030</v>
      </c>
      <c r="C9262" t="s">
        <v>164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696</v>
      </c>
      <c r="B9263">
        <v>2030</v>
      </c>
      <c r="C9263" t="s">
        <v>164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696</v>
      </c>
      <c r="B9264">
        <v>2030</v>
      </c>
      <c r="C9264" t="s">
        <v>164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696</v>
      </c>
      <c r="B9265">
        <v>2030</v>
      </c>
      <c r="C9265" t="s">
        <v>164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696</v>
      </c>
      <c r="B9266">
        <v>2030</v>
      </c>
      <c r="C9266" t="s">
        <v>164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696</v>
      </c>
      <c r="B9267">
        <v>2030</v>
      </c>
      <c r="C9267" t="s">
        <v>164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696</v>
      </c>
      <c r="B9268">
        <v>2030</v>
      </c>
      <c r="C9268" t="s">
        <v>164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696</v>
      </c>
      <c r="B9269">
        <v>2030</v>
      </c>
      <c r="C9269" t="s">
        <v>164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697</v>
      </c>
      <c r="B9270">
        <v>2030</v>
      </c>
      <c r="C9270" t="s">
        <v>164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697</v>
      </c>
      <c r="B9271">
        <v>2030</v>
      </c>
      <c r="C9271" t="s">
        <v>164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697</v>
      </c>
      <c r="B9272">
        <v>2030</v>
      </c>
      <c r="C9272" t="s">
        <v>164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697</v>
      </c>
      <c r="B9273">
        <v>2030</v>
      </c>
      <c r="C9273" t="s">
        <v>164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697</v>
      </c>
      <c r="B9274">
        <v>2030</v>
      </c>
      <c r="C9274" t="s">
        <v>164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697</v>
      </c>
      <c r="B9275">
        <v>2030</v>
      </c>
      <c r="C9275" t="s">
        <v>164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697</v>
      </c>
      <c r="B9276">
        <v>2030</v>
      </c>
      <c r="C9276" t="s">
        <v>164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698</v>
      </c>
      <c r="B9277">
        <v>2030</v>
      </c>
      <c r="C9277" t="s">
        <v>164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698</v>
      </c>
      <c r="B9278">
        <v>2030</v>
      </c>
      <c r="C9278" t="s">
        <v>164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698</v>
      </c>
      <c r="B9279">
        <v>2030</v>
      </c>
      <c r="C9279" t="s">
        <v>164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698</v>
      </c>
      <c r="B9280">
        <v>2030</v>
      </c>
      <c r="C9280" t="s">
        <v>164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698</v>
      </c>
      <c r="B9281">
        <v>2030</v>
      </c>
      <c r="C9281" t="s">
        <v>164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698</v>
      </c>
      <c r="B9282">
        <v>2030</v>
      </c>
      <c r="C9282" t="s">
        <v>164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698</v>
      </c>
      <c r="B9283">
        <v>2030</v>
      </c>
      <c r="C9283" t="s">
        <v>164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699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40625" defaultRowHeight="15" x14ac:dyDescent="0.25"/>
  <cols>
    <col min="1" max="1" width="25.42578125" style="92" customWidth="1"/>
    <col min="2" max="2" width="26.140625" style="92" customWidth="1"/>
    <col min="3" max="3" width="18.85546875" style="92" customWidth="1"/>
    <col min="4" max="4" width="19.5703125" style="92" customWidth="1"/>
    <col min="5" max="5" width="18.42578125" style="92" customWidth="1"/>
    <col min="6" max="6" width="35.7109375" style="93" customWidth="1"/>
    <col min="7" max="7" width="24.7109375" style="94" customWidth="1"/>
    <col min="8" max="8" width="20.85546875" style="95" customWidth="1"/>
    <col min="9" max="16384" width="9.140625" style="92"/>
  </cols>
  <sheetData>
    <row r="1" spans="1:8" x14ac:dyDescent="0.25">
      <c r="A1" s="92" t="s">
        <v>838</v>
      </c>
    </row>
    <row r="2" spans="1:8" x14ac:dyDescent="0.2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2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2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2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2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2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2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2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2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2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2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2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2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2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2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2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2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2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2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2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2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2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2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2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2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2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2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2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2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2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2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2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2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2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2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2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2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2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2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2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2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2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2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2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2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2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2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2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2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2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2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2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2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2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2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2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2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2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2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2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2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2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2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2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2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2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2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2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2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2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2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2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2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2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2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2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2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2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2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2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2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2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2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2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2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2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2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2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2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2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2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2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2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2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2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2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2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2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2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2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2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2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2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2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2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2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2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2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2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2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2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2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2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2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2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2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2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2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2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2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2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2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2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2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2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2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2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2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2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2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2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2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2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2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2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2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2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2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2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2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2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2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2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2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2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2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2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2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2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2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2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2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2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2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2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2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2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2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2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2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2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2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2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2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2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2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2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2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2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2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2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2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2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2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2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2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2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2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2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2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2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2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2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2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2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2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2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2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2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2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2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2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2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2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2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2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2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2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2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2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2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2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2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2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2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2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2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2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2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2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2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2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2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2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2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2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2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2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2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2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2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2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2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2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2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2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2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2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2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2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2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2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2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2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2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2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2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2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2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2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2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2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2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2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2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2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2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2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2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2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2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2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2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2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2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2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2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2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2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2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2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2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2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2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2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2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2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2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2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2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2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2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2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2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2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2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2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2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2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2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2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2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2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2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2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2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2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2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2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2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2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2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2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2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2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2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2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2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2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2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2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2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2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2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2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2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2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2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2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2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2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2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2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2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2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2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2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2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2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2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2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2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2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2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2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2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2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2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2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2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2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2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2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2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2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2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2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2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2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2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2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2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2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2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2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2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2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2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2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2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2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2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2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2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2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2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2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2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2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2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2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2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2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2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2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2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2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2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2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2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2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2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2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2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2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2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2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2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2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2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2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2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2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2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2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2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2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2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2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2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2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2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2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2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2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2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2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2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2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2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2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2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2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2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2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2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2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2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2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2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2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2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2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2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2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2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2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2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2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2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2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2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2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2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2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2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2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2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2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2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2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2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2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2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2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2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2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2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2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2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2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2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2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2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2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2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2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2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2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2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2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2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2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2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2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2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2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2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2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2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2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2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2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2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2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2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2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2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2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2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2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2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2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2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2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2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2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2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2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2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2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2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2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2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2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2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2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2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2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2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2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2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2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2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2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2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2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2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2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2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2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2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2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2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2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2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2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2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2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2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2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2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2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2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2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2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2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2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2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2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2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2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2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2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2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2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2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2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2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2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2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2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2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2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2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2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2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2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2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2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2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2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2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2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2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2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2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2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2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2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2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2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2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2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2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2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2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2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2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2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2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2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2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2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2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2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2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2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2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2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2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2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2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2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2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2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2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2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2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2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2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2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2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2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2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2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2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2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2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2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2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2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2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2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2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2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2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2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2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2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2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2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2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2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2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2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2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2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2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2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2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2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2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2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2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2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2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2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2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2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2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2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2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2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2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2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2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2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2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2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2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2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2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2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2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2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2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2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2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2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2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2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2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2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2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2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2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2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2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2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2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2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2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2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2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2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2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2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2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2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2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2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2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2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2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2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2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2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2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2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2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2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2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2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2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2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2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2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2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2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2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2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2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2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2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2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2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2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2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2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2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2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2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2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2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2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2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2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2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2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2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2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2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2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2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2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2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2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2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2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2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2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2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2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2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2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2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2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2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2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2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2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2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2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2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2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2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2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2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2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2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2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2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2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2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2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2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2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2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2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2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2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2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2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2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2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2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2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2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2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2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2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2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2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2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2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2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2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2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2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2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2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2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2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2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2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2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2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2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2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2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2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2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2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2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2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2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2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2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2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2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2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2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2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2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2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2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2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2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2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2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2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2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2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2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2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2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2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2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2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2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2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2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2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2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2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2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2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2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2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2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2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2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2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2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2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2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2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2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2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2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2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2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2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2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2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2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2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2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2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2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2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2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2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2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2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2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2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2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2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2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2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2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2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2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2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2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2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2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2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2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2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2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2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2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2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2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2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2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2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2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2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2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2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2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2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2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2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2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2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2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2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2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2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2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2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2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2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2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2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2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2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2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2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2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2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2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2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2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2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2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2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2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2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2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2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2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2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2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2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2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2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2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2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2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2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2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2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2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2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2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2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2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2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2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2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2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2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2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2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2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2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2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2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2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2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2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2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2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2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2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2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2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2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2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2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2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2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2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2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2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2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2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2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2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2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2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2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2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2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2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2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2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2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2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2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2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2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2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2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2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2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2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2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2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2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2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2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2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2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2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2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2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2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2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2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2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2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2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2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2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2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2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2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2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2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2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2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2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2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2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2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2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2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2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2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2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2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2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2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2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2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2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2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2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2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2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2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2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2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2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2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2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2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2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2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2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2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2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2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2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2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2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2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2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2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2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2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2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2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2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2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2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2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2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2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2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2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2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2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2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2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2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2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2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2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2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2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2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2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2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2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2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2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2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2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2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2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2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2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2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2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2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2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2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2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2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2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2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2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2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2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2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2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2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2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2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2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2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2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2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2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2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2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2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2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2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2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2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2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2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2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2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2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2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2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2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2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2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2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2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2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2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2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2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2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2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2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2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2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2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2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2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2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2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2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2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2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2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2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2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2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2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2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2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2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2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2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2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2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2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2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2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2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2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2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2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2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2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2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2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2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2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2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2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2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2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2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2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2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2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2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2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2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2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2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2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2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2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2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2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2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2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2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2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2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2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2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2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2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2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2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2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2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2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2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2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2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2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2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2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2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2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2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2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2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2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2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2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2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2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2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2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2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2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2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2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2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2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2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2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2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2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2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2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2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2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2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2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2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2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2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2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2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2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2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2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2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2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2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2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2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2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2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2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2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2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2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2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2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2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2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2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2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2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2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2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2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2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2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2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2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2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2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2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2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2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2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2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2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2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2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2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2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2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2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2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2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2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2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2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2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2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2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2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2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2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2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2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2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2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2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2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2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2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2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2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2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2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2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2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2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2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2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2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2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2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2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2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2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2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2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2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2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2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2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2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2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2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2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2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2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2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2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2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2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2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2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2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2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2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2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2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2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2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2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2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2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2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2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2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2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2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2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2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2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2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2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2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2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2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2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2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2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2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2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2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2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2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2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2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2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2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2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2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2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2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2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2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2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2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2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2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2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2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2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2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2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2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2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2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2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2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2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2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2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2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2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2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2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2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2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2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2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2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2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2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2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2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2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2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2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2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2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2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2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2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2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2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2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2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2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2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2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2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2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2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2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2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2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2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2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2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2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2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2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2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2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2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2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2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2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2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2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2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2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2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2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2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2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2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2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2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2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2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2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2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2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2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2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2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2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2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2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2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2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2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2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2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2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2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2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2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2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2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2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2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2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2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2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2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2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2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2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2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2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2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2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2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2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2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2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2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2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2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2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2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2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2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2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2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2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2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2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2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2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2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2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2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2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2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2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2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2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2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2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2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2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2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2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2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2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2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2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2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2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2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2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2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2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2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2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2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2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2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2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2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2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2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2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2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2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2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2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2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2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2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2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2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2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2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2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2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2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2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2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2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2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2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2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2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2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2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2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2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2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2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2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2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2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2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2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2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2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2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2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2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2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2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2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2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2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2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2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2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2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2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2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2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2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2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2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2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2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2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2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2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2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2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2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2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2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2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2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2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2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2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2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2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2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2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2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2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2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2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2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2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2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2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2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2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2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2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2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2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2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2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2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2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2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2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2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2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2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2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2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2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2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2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2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2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2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2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2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2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2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2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2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2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2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2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2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2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2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2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2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2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2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2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2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2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2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2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2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2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2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2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2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2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2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2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2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2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2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2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2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2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2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2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2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2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2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2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2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2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2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2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2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2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2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2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2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2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2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2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2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2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2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2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2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2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2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2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2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2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2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2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2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2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2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2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2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2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2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2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2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2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2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2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2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2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2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2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2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2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2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2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2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2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2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2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2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2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2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2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2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2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2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2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2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2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2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2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2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2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2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2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2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2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2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2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2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2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2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2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2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2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2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2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2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2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2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2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2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2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2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2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2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2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2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2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2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2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2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2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2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2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2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2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2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2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2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2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2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2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2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2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2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2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2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2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2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2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2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2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2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2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2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2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2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2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2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2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2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2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2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2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2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2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2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2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2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2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2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2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2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2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2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2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2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2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2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2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2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2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2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2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2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2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2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2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2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2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2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2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2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2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2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2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2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2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2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2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2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2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2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2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2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2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2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2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2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2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2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2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2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2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2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2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2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2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2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2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2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2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2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2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2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2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2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2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2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2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2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2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2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2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2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2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2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2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2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2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2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2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2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2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2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2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2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2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2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2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2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2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2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2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2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2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2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2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2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2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2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2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2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2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2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2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2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2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2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2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2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2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2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2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2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2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2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2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2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2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2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2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2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2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2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2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2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2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2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2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2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2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2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2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2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2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2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2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2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2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2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2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2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2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2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2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2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2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2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2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2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2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2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2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2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2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2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2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2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2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2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2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2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2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2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2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2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2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2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2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2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2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2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2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2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2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2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2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2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2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2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2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2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2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2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2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2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2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2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2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2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2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2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2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2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2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2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2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2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2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2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2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2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2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2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2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2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2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2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2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2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2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2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2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2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2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2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2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2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2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2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2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2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2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2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2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2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2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2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2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2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2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2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2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2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2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2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2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2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2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2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2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2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2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2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2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2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2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2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2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2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2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2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2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2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2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2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2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2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2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2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2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2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2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2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2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2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2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2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2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2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2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2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2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2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2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2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2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2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2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2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2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2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2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2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2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2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2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2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2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2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2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2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2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2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2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2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2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2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2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2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2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2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2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2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2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2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2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2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2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2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2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2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2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2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2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2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2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2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2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2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2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2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2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2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2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2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2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2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2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2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2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2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2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2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2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2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2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2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2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2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2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2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2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2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2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2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2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2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2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2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2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2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2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2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2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2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2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2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2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2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2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2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2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2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2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2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2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2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2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2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2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2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2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2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2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2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2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2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2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2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2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2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2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2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2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2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2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2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2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2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2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2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2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2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2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2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2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2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2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2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2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2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2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2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2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2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2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2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2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2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2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2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2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2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2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2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2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2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2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2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2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2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2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2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2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2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2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2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2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2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2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2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2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2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2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2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2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2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2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2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2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2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2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2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2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2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2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2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2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2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2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2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2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2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2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2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2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2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2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2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2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2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2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2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2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2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2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2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2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2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2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2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2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2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2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2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2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2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2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2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2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2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2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2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2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2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2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2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2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2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2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2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2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2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2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2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2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2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2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2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2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2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2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2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2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2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2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2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2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2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2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2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2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2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2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2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2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2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2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2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2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2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2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2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2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2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2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2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2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2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2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2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2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2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2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2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2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2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2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2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2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2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2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2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2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2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2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2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2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2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2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2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2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2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2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2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2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2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2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2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2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2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2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2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2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2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2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2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2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2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2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2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2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2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2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2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2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2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2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2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2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2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2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2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2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2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2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2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2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2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2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2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2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2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2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2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2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2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2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2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2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2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2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2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2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2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2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2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2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2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2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2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2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2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2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2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2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2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2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2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2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2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2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2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2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2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2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2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2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2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2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2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2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2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2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2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2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2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2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2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2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2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2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2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2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2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2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2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2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2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2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2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2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2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2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2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2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2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2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2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2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2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2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2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2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2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2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2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2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2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2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2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2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2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2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2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2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2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2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2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2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2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2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2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2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2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2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2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2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2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2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2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2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2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2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2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2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2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2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2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2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2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2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2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2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2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2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2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2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2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2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2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2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2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2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2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2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2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2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2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2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2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2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2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2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2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2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2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2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2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2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2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2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2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2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2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2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2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2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2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2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2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2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2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2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2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2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2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2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2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2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2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2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2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2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2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2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2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2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2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2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2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2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2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2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2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2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2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2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2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2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2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2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2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2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2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2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2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2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2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2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2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2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2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2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2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2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2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2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2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2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2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2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2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2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2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2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2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2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2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2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2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2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2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2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2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2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2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2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2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2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2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2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2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2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2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2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2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2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2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2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2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2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2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2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2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2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2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2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2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2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2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2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2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2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2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2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2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2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2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2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2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2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2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2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2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2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2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2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2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2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2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2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2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2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2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2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2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2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2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2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2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2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2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2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2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2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2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2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2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2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2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2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2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2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2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2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2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2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2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2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2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2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2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2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2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2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2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2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2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2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2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2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2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2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2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2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2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2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2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2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2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2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2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2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2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2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2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2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2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2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2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2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2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2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2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2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2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2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2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2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2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2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2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2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2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2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2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2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2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2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2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2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2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2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2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2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2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2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2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2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2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2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2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2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2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2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2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2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2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2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2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2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2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2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2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2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2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2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2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2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2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2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2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2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2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2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2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2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2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2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2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2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2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2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2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2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2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2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2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2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2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2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2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2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2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2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2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2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2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2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2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2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2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2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2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2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2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2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2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2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2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2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2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2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2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2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2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2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2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2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2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2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2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2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2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2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2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2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2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2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2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2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2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2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2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2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2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2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2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2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2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2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2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2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2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2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2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2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2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2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2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2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2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2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2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2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2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2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2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2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2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2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2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2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2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2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2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2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2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2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2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2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2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2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2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2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2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2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2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2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2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2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2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2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2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2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2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2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2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2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2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2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2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2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2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2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2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2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2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2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2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2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2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2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2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2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2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2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2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2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2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2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2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2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2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2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2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2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2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2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2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2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2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2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2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2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2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2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2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2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2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2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2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2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2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2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2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2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2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2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2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2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2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2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2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2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2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2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2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2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2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2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2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2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2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2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2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2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2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2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2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2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2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2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2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2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2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2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2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2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2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2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2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2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2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2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2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2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2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2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2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2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2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2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2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2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2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2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2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2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2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2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2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2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2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2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2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2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2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2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2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2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2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2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2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2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2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2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2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2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2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2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2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2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2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2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2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2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2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2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2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2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2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2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2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2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2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2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2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2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2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2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2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2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2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2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2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2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2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2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2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2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2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2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2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2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2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2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2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2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2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2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2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2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2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2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2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2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2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2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2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2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2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2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2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2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2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2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2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2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2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2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2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2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2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2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2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2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2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2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2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2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2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2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2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2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2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2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2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2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2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2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2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2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2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2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2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2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2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2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2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2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2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2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2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2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2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2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2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2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2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2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2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2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2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2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2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2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2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2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2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2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2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2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2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2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2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2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2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2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2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2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2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2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2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2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2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2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2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2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2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2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2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2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2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2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2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2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2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2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2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2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2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2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2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2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2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2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2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2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2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2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2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2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2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2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2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2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2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2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2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2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2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2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2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2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2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2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2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2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2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2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2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2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2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2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2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2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2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2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2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2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2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2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2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2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2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2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2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2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2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2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2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2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2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2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2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2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2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2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2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2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2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2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2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2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2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2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2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2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2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2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2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2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2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2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2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2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2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2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2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2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2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2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2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2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2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2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2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2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2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2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2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2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2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2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2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2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2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2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2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2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2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2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2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2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2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2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2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2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2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2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2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2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2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2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2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2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2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2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2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2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2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2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2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2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2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2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2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2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2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2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2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2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2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2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2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2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2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2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2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2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2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2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2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2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2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2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2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2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2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2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2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2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2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2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2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2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2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2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2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2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2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2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2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2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2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2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2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2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2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2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2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2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2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2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2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2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2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2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2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2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2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2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2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2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2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2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2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2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2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2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2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2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2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2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2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2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2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2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2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2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2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2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2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2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2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2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2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2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2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2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2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2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2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2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2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2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2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2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2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2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2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2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2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2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2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2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2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2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2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2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2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2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2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2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2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2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2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2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2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2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2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2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2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2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2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2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2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2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2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2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2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2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2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2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2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2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2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2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2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2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2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2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2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2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2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2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2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2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2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2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2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2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2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2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2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2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2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2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2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2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2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2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2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2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2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2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2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2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2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2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2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2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2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2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2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2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2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2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2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2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2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2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2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2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2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2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2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2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2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2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2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2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2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2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2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2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2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2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2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2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2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2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2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2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2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2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2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2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2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2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2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2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2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2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2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2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2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2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2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2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2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2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2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2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2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2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2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2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2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2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2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2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2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2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2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2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2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2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2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2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2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2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2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2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2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2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2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2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2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2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2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2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2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2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2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2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2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2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2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2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2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2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2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2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2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2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2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2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2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2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2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2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2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2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2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2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2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2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2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2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2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2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2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2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2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2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2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2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2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2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2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2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2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2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2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2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2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2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2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2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2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2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2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2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2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2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2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2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2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2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2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2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2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2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2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2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2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2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2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2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2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2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2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2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2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2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2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2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2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2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2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2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2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2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2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2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2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2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2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2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2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2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2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2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2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2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2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2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2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2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2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2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2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2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2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2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2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2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2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2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2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2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2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2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2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2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2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2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2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2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2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2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2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2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2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2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2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2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2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2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2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2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2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2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2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2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2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2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2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2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2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2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2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2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2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2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2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2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2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2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2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2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2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2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2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2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2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2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2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2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2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2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2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2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2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2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2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2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2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2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2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2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2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2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2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2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2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2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2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2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2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2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2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2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2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2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2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2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2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2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2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2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2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2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2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2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2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2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2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2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2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2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2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2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2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2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2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2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2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2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2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2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2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2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2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2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2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2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2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2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2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2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2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2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2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2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2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2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2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2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2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2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2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2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2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2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2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2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2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2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2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2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2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2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2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2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2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2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2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2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2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2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2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2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2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2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2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2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2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2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2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2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2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2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2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2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2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2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2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2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2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2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2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2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2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2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2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2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2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2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2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2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2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2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2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2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2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2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2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2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2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2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2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2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2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2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2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2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2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2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2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2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2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2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2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2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2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2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2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2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2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2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2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2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2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2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2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2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2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2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2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2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2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2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2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2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2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2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2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2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2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2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2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2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2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2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2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2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2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2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2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2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2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2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2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2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2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2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2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2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2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2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2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2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2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2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2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2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2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2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2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2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2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2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2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2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2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2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2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2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2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2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2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2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2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2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2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2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2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2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2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2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2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2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2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2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2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2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2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2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2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2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2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2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2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2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2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2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2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2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2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2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2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2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2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2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2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2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2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2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2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2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2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2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2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2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2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2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2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2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2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2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2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2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2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2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2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2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2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2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2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2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2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2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2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2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2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2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2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2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2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2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2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2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2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2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2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2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2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2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2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2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2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2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2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2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2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2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2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2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2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2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2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2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2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2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2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2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2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2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2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2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2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2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2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2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2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2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2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2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2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2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2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2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2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2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2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2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2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2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2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2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2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2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2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2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2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2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2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2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2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2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2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2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2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2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2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2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2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2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2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2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2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2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2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2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2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2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2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2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2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2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2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2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2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2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2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2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2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2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2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2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2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2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2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2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2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2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2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2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2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2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2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2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2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2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2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2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2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2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2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2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2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2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2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2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2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2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2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2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2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2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2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2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2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2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2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2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2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2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2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2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2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2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2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2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2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2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2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2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2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2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2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2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2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2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2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2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2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2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2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2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2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2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2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2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2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2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2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2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2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2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2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2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2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2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2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2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2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2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2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2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2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2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2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2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2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2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2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2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2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2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2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2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2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2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2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2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2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2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2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2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2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2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2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2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2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2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2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2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2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2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2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2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2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2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2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2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2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2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2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2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2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2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2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2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2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2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2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2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2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2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2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2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2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2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2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2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2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2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2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2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2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2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2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2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2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2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2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2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2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2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2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2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2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2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2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2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2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2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2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2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2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2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2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2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2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2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2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2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2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2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2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2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2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2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2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2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2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2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2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2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2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2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2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2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2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2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2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2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2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2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2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2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2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2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2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2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2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2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2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2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2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2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2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2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2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2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2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2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2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2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2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2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2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2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2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2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2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2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2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2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2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2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2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2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2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2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2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2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2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2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2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2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2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2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2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2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2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2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2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2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2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2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2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2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2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2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2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2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2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2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2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2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2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2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2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2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2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2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2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2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2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2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2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2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2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2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2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2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2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2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2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2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2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2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2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2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2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2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2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2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2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2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2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2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2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2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2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2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2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2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2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2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2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2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2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2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2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2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2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2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2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2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2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2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2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2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2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2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2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2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2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2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2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2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2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2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2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2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2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2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2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2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2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2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2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2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2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2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2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2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2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2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2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2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2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2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2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2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2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2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2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2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2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2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2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2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2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2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2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2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2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2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2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2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2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2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2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2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2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2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2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2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2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2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2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2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2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2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2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2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2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2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2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2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2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2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2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2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2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2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2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2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2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2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2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2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2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2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2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2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2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2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2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2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2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2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2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2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2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2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2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2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2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2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2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2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2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2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2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2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2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2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2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2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2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2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2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2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2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2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2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2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2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2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2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2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2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2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2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2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2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2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2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2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2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2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2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2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2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2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2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2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2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2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2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2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2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2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2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2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2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2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2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2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2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2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2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2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2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2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2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2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2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2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2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2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2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2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2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2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2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2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2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2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2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2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2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2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2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2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2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2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2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2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2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2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2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2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2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2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2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2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2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2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2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2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2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2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2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2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2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2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2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2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2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2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2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2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2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2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2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2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2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2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2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2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2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2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2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2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2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2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2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2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2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2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2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2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2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2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2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2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2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2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2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2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2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2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2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2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2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2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2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2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2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2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2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2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2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2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2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2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2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2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2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2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2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2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2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2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2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2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2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2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2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2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2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2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2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2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2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2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2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2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2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2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2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2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2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2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2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2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2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2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2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2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2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2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2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2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2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2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2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2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2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2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2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2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2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2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2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2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2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2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2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2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2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2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2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2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2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2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2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2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2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2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2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2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2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2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2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2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2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2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2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2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2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2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2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2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2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2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2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2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2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2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2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2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2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2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2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2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2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2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2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2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2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2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2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2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2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2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2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2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2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2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2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2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2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2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2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2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2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2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2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2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2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2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2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2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2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2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2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2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2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2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2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2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2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2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2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2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2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2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2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2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2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2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2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2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2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2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2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2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2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2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2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2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2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2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2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2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2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2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2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2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2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2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2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2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2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2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2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2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2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2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2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2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2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2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2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2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2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2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2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2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2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2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2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2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2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2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2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2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2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2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2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2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2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2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2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2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2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2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2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2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2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2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2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2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2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2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2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2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2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2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2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2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2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2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2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2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2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2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2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2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2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2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2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2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2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2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2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2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2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2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2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2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2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2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2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2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2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2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2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2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2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2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2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2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2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2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2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2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2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2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2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2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2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2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2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2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2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2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2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2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2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2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2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2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2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2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2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2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2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2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2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2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2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2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2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2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2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2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2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2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2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2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2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2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2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2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2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2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2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2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2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2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2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2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2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2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2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2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2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2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2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2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2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2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2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2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2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2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2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2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2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2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2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2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2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2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2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2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2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2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2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2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2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2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2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2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2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2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2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2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2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2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2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2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2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2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2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2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2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2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2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2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2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2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2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2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2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2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2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2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2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2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2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2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2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2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2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2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2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2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2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2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2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2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2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2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2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2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2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2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2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2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2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2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2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2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2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2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2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2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2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2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2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2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2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2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2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2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2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2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2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2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2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2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2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2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2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2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2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2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2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2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2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2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2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2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2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2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2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2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2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2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2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2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2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2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2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2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2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2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2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2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2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2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2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2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2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2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2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2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2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2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2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2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2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2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2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2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2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2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2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2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2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2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2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2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2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2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2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2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2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2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2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2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2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2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2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2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2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2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2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2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2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2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2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2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2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2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2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2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2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2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2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2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2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2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2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2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2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2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2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2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2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2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2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2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2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2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2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2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2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2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2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2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2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2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2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2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2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2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2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2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2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2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2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2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2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2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2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2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2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2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2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2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2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2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2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2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2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2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2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2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2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2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2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2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2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2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2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2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2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2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2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2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2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2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2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2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2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2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2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2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2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2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2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2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2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2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2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2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2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2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2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2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2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2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2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2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2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2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2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2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2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2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2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2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2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2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2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2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2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2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2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2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2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2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2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2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2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2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2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2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2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2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2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2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2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2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2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2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2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2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2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2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2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2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2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2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2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2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2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2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2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2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2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2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2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2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2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2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2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2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2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2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2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2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2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2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2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2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2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2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2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2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2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2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2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2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2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2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2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2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2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2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2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2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2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2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2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2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2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2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2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2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2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2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2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2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2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2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2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2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2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2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2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2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2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2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2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2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2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2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2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2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2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2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2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2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2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2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2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2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2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2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2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2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2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2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2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2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2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2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2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2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2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2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2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2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2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2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2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2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2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2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2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2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2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2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2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2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2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2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2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2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2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2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2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2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2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2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2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2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2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2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2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2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2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2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2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2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2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2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2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2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2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2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2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2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2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2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2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2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2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2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2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2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2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2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2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2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2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2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2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2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2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2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2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2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2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2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2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2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2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2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2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2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2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2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2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2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2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2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2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2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2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2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2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2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2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2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2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2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2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2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2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2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2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2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2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2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2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2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2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2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2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2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2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2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2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2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2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2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2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2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2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2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2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2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2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2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2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2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2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2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2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2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2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2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2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2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2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2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2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2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2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2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2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2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2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2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2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2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2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2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2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2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2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2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2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2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2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2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2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2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2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2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2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2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2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2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2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2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2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2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2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2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2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2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2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2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2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2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2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2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2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2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2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2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2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2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2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2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2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2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2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2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2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2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2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2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2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2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2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2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2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2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2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2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2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2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2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2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2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2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2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2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2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2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2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2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2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2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2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2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2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2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2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2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2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2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2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2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2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2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2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2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2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2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2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2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2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2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2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2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2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2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2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2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2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2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2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2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2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2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2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2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2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2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2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2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2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2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2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2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2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2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2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2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2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2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2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2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2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2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2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2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2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2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2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2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2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2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2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2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2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2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2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2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2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2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2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2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2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2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2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2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2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2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2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2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2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2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2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2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2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2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2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2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2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2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2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2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2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2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2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2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2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2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2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2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2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2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2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2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2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2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2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2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2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2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2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2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2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2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2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2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2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2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2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2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2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2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2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2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2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2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2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2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2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2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2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2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2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2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2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2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2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2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2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2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2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2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2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2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2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2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2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2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2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2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2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2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2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2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2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2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2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2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2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2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2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2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2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2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2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2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2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2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2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2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2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2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2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2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2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2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2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2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2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2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2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2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2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2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2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2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2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2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2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2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2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2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2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2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2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2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2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2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2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2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2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2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2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2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2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2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2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2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2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2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2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2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2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2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2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2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2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2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2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2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2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2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2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2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2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2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2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2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2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2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2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2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2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2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2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2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2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2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2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2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2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2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2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2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2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2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2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2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2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2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2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2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2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2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2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2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2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2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2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2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2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2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2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2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2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2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2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2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2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2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2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2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2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2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2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2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2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2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2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2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2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2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2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2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2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2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2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2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2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2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2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2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2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2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2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2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2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2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2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2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2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2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2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2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2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2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2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2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2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2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2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2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2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2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2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2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2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2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2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2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2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2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2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2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2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2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2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2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2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2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2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2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2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2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2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2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2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2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2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2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2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2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2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2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2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2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2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2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2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2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2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2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2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2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2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2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2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2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2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2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2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2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2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2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2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2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2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2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2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2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2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2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2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2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2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2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2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2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2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2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2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2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2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2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2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2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2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2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2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8" customWidth="1"/>
  </cols>
  <sheetData>
    <row r="1" spans="1:2" x14ac:dyDescent="0.25">
      <c r="A1" s="125" t="s">
        <v>2262</v>
      </c>
      <c r="B1" s="124"/>
    </row>
    <row r="2" spans="1:2" x14ac:dyDescent="0.25">
      <c r="A2" s="124" t="s">
        <v>1416</v>
      </c>
      <c r="B2" s="124">
        <v>2020</v>
      </c>
    </row>
    <row r="3" spans="1:2" x14ac:dyDescent="0.25">
      <c r="A3" t="s">
        <v>750</v>
      </c>
      <c r="B3" s="124">
        <v>468208236999999.94</v>
      </c>
    </row>
    <row r="4" spans="1:2" x14ac:dyDescent="0.25">
      <c r="A4" t="s">
        <v>751</v>
      </c>
      <c r="B4" s="124">
        <v>43390717763689.008</v>
      </c>
    </row>
    <row r="5" spans="1:2" x14ac:dyDescent="0.25">
      <c r="A5" t="s">
        <v>755</v>
      </c>
      <c r="B5" s="124">
        <v>54156313293373.875</v>
      </c>
    </row>
    <row r="6" spans="1:2" x14ac:dyDescent="0.25">
      <c r="A6" s="2" t="s">
        <v>766</v>
      </c>
      <c r="B6" s="124">
        <v>0</v>
      </c>
    </row>
    <row r="7" spans="1:2" x14ac:dyDescent="0.25">
      <c r="A7" s="2" t="s">
        <v>767</v>
      </c>
      <c r="B7" s="124">
        <v>0</v>
      </c>
    </row>
    <row r="8" spans="1:2" x14ac:dyDescent="0.25">
      <c r="A8" s="2" t="s">
        <v>768</v>
      </c>
      <c r="B8" s="124">
        <v>0</v>
      </c>
    </row>
    <row r="9" spans="1:2" x14ac:dyDescent="0.25">
      <c r="A9" s="2" t="s">
        <v>769</v>
      </c>
      <c r="B9" s="124">
        <v>0</v>
      </c>
    </row>
    <row r="10" spans="1:2" x14ac:dyDescent="0.25">
      <c r="A10" t="s">
        <v>770</v>
      </c>
      <c r="B10" s="124">
        <v>3056476000000</v>
      </c>
    </row>
    <row r="11" spans="1:2" x14ac:dyDescent="0.25">
      <c r="A11" t="s">
        <v>753</v>
      </c>
      <c r="B11" s="124">
        <v>0</v>
      </c>
    </row>
    <row r="12" spans="1:2" x14ac:dyDescent="0.25">
      <c r="A12" t="s">
        <v>754</v>
      </c>
      <c r="B12" s="124">
        <v>62344177000000</v>
      </c>
    </row>
    <row r="13" spans="1:2" x14ac:dyDescent="0.25">
      <c r="A13" s="2" t="s">
        <v>771</v>
      </c>
      <c r="B13" s="124">
        <v>0</v>
      </c>
    </row>
    <row r="14" spans="1:2" x14ac:dyDescent="0.25">
      <c r="A14" s="2" t="s">
        <v>772</v>
      </c>
      <c r="B14" s="124">
        <v>0</v>
      </c>
    </row>
    <row r="15" spans="1:2" x14ac:dyDescent="0.25">
      <c r="A15" t="s">
        <v>760</v>
      </c>
      <c r="B15" s="124">
        <v>7710599999999.999</v>
      </c>
    </row>
    <row r="16" spans="1:2" x14ac:dyDescent="0.25">
      <c r="A16" t="s">
        <v>761</v>
      </c>
      <c r="B16" s="124">
        <v>3910578000000</v>
      </c>
    </row>
    <row r="17" spans="1:2" x14ac:dyDescent="0.25">
      <c r="A17" t="s">
        <v>762</v>
      </c>
      <c r="B17" s="124">
        <v>7122641059540.0264</v>
      </c>
    </row>
    <row r="18" spans="1:2" x14ac:dyDescent="0.25">
      <c r="A18" s="2" t="s">
        <v>773</v>
      </c>
      <c r="B18" s="124">
        <v>0</v>
      </c>
    </row>
    <row r="19" spans="1:2" x14ac:dyDescent="0.25">
      <c r="A19" s="2" t="s">
        <v>774</v>
      </c>
      <c r="B19" s="124">
        <v>0</v>
      </c>
    </row>
    <row r="20" spans="1:2" x14ac:dyDescent="0.25">
      <c r="A20" s="2" t="s">
        <v>775</v>
      </c>
      <c r="B20" s="124">
        <v>0</v>
      </c>
    </row>
    <row r="21" spans="1:2" x14ac:dyDescent="0.25">
      <c r="A21" s="2" t="s">
        <v>776</v>
      </c>
      <c r="B21" s="124">
        <v>0</v>
      </c>
    </row>
    <row r="22" spans="1:2" x14ac:dyDescent="0.25">
      <c r="A22" s="2" t="s">
        <v>777</v>
      </c>
      <c r="B22" s="124">
        <v>0</v>
      </c>
    </row>
    <row r="23" spans="1:2" x14ac:dyDescent="0.25">
      <c r="A23" s="2" t="s">
        <v>778</v>
      </c>
      <c r="B23" s="124">
        <v>0</v>
      </c>
    </row>
    <row r="24" spans="1:2" x14ac:dyDescent="0.25">
      <c r="A24" t="s">
        <v>779</v>
      </c>
      <c r="B24" s="124">
        <v>11669265718730.996</v>
      </c>
    </row>
    <row r="25" spans="1:2" x14ac:dyDescent="0.25">
      <c r="A25" t="s">
        <v>752</v>
      </c>
      <c r="B25" s="124">
        <v>0</v>
      </c>
    </row>
    <row r="26" spans="1:2" x14ac:dyDescent="0.25">
      <c r="A26" t="s">
        <v>756</v>
      </c>
      <c r="B26" s="124">
        <v>0</v>
      </c>
    </row>
    <row r="27" spans="1:2" x14ac:dyDescent="0.25">
      <c r="A27" t="s">
        <v>780</v>
      </c>
      <c r="B27" s="124">
        <v>1466640152000000</v>
      </c>
    </row>
    <row r="30" spans="1:2" x14ac:dyDescent="0.25">
      <c r="A30" s="124" t="s">
        <v>1421</v>
      </c>
    </row>
    <row r="31" spans="1:2" x14ac:dyDescent="0.25">
      <c r="A31" t="s">
        <v>750</v>
      </c>
      <c r="B31" s="108">
        <f>B3/SUM($B$3:$B$27)</f>
        <v>0.22000104420010522</v>
      </c>
    </row>
    <row r="32" spans="1:2" x14ac:dyDescent="0.25">
      <c r="A32" t="s">
        <v>751</v>
      </c>
      <c r="B32" s="108">
        <f t="shared" ref="B32:B55" si="0">B4/SUM($B$3:$B$27)</f>
        <v>2.0388370947441569E-2</v>
      </c>
    </row>
    <row r="33" spans="1:2" x14ac:dyDescent="0.25">
      <c r="A33" t="s">
        <v>755</v>
      </c>
      <c r="B33" s="108">
        <f t="shared" si="0"/>
        <v>2.5446894208677264E-2</v>
      </c>
    </row>
    <row r="34" spans="1:2" x14ac:dyDescent="0.25">
      <c r="A34" s="2" t="s">
        <v>766</v>
      </c>
      <c r="B34" s="108">
        <f t="shared" si="0"/>
        <v>0</v>
      </c>
    </row>
    <row r="35" spans="1:2" x14ac:dyDescent="0.25">
      <c r="A35" s="2" t="s">
        <v>767</v>
      </c>
      <c r="B35" s="108">
        <f t="shared" si="0"/>
        <v>0</v>
      </c>
    </row>
    <row r="36" spans="1:2" x14ac:dyDescent="0.25">
      <c r="A36" s="2" t="s">
        <v>768</v>
      </c>
      <c r="B36" s="108">
        <f t="shared" si="0"/>
        <v>0</v>
      </c>
    </row>
    <row r="37" spans="1:2" x14ac:dyDescent="0.25">
      <c r="A37" s="2" t="s">
        <v>769</v>
      </c>
      <c r="B37" s="108">
        <f t="shared" si="0"/>
        <v>0</v>
      </c>
    </row>
    <row r="38" spans="1:2" x14ac:dyDescent="0.25">
      <c r="A38" t="s">
        <v>770</v>
      </c>
      <c r="B38" s="108">
        <f t="shared" si="0"/>
        <v>1.4361727505715813E-3</v>
      </c>
    </row>
    <row r="39" spans="1:2" x14ac:dyDescent="0.25">
      <c r="A39" t="s">
        <v>753</v>
      </c>
      <c r="B39" s="108">
        <f t="shared" si="0"/>
        <v>0</v>
      </c>
    </row>
    <row r="40" spans="1:2" x14ac:dyDescent="0.25">
      <c r="A40" t="s">
        <v>754</v>
      </c>
      <c r="B40" s="108">
        <f t="shared" si="0"/>
        <v>2.9294196376549831E-2</v>
      </c>
    </row>
    <row r="41" spans="1:2" x14ac:dyDescent="0.25">
      <c r="A41" s="2" t="s">
        <v>771</v>
      </c>
      <c r="B41" s="108">
        <f t="shared" si="0"/>
        <v>0</v>
      </c>
    </row>
    <row r="42" spans="1:2" x14ac:dyDescent="0.25">
      <c r="A42" s="2" t="s">
        <v>772</v>
      </c>
      <c r="B42" s="108">
        <f t="shared" si="0"/>
        <v>0</v>
      </c>
    </row>
    <row r="43" spans="1:2" x14ac:dyDescent="0.25">
      <c r="A43" t="s">
        <v>760</v>
      </c>
      <c r="B43" s="108">
        <f t="shared" si="0"/>
        <v>3.6230461520251537E-3</v>
      </c>
    </row>
    <row r="44" spans="1:2" x14ac:dyDescent="0.25">
      <c r="A44" t="s">
        <v>761</v>
      </c>
      <c r="B44" s="108">
        <f t="shared" si="0"/>
        <v>1.8374970268324414E-3</v>
      </c>
    </row>
    <row r="45" spans="1:2" x14ac:dyDescent="0.25">
      <c r="A45" t="s">
        <v>762</v>
      </c>
      <c r="B45" s="108">
        <f t="shared" si="0"/>
        <v>3.3467768115351413E-3</v>
      </c>
    </row>
    <row r="46" spans="1:2" x14ac:dyDescent="0.25">
      <c r="A46" s="2" t="s">
        <v>773</v>
      </c>
      <c r="B46" s="108">
        <f t="shared" si="0"/>
        <v>0</v>
      </c>
    </row>
    <row r="47" spans="1:2" x14ac:dyDescent="0.25">
      <c r="A47" s="2" t="s">
        <v>774</v>
      </c>
      <c r="B47" s="108">
        <f t="shared" si="0"/>
        <v>0</v>
      </c>
    </row>
    <row r="48" spans="1:2" x14ac:dyDescent="0.25">
      <c r="A48" s="2" t="s">
        <v>775</v>
      </c>
      <c r="B48" s="108">
        <f t="shared" si="0"/>
        <v>0</v>
      </c>
    </row>
    <row r="49" spans="1:2" x14ac:dyDescent="0.25">
      <c r="A49" s="2" t="s">
        <v>776</v>
      </c>
      <c r="B49" s="108">
        <f t="shared" si="0"/>
        <v>0</v>
      </c>
    </row>
    <row r="50" spans="1:2" x14ac:dyDescent="0.25">
      <c r="A50" s="2" t="s">
        <v>777</v>
      </c>
      <c r="B50" s="108">
        <f t="shared" si="0"/>
        <v>0</v>
      </c>
    </row>
    <row r="51" spans="1:2" x14ac:dyDescent="0.25">
      <c r="A51" s="2" t="s">
        <v>778</v>
      </c>
      <c r="B51" s="108">
        <f t="shared" si="0"/>
        <v>0</v>
      </c>
    </row>
    <row r="52" spans="1:2" x14ac:dyDescent="0.25">
      <c r="A52" t="s">
        <v>779</v>
      </c>
      <c r="B52" s="108">
        <f t="shared" si="0"/>
        <v>5.4831385701770785E-3</v>
      </c>
    </row>
    <row r="53" spans="1:2" x14ac:dyDescent="0.25">
      <c r="A53" t="s">
        <v>752</v>
      </c>
      <c r="B53" s="108">
        <f t="shared" si="0"/>
        <v>0</v>
      </c>
    </row>
    <row r="54" spans="1:2" x14ac:dyDescent="0.25">
      <c r="A54" t="s">
        <v>756</v>
      </c>
      <c r="B54" s="108">
        <f t="shared" si="0"/>
        <v>0</v>
      </c>
    </row>
    <row r="55" spans="1:2" x14ac:dyDescent="0.25">
      <c r="A55" t="s">
        <v>780</v>
      </c>
      <c r="B55" s="108">
        <f t="shared" si="0"/>
        <v>0.68914286295608473</v>
      </c>
    </row>
    <row r="57" spans="1:2" x14ac:dyDescent="0.25">
      <c r="B57" s="274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20" t="s">
        <v>1281</v>
      </c>
      <c r="B1" s="120" t="s">
        <v>1280</v>
      </c>
    </row>
    <row r="2" spans="1:10" x14ac:dyDescent="0.2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2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2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2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2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2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2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2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2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2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2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2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2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2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3:35" x14ac:dyDescent="0.25">
      <c r="C2" s="2" t="s">
        <v>1420</v>
      </c>
    </row>
    <row r="3" spans="3:35" x14ac:dyDescent="0.25">
      <c r="D3" t="s">
        <v>1419</v>
      </c>
    </row>
    <row r="4" spans="3:35" x14ac:dyDescent="0.2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25">
      <c r="C5" s="124" t="s">
        <v>750</v>
      </c>
      <c r="D5" s="272">
        <f>INDEX('US specific multipliers'!$F$39:$AO$67,MATCH($C5,'US specific multipliers'!$D$39:$D$67,0),MATCH(D$4,'US specific multipliers'!$F$38:$AO$38,0))</f>
        <v>1</v>
      </c>
      <c r="E5" s="272">
        <f>INDEX('US specific multipliers'!$F$39:$AO$67,MATCH($C5,'US specific multipliers'!$D$39:$D$67,0),MATCH(E$4,'US specific multipliers'!$F$38:$AO$38,0))</f>
        <v>1</v>
      </c>
      <c r="F5" s="272">
        <f>INDEX('US specific multipliers'!$F$39:$AO$67,MATCH($C5,'US specific multipliers'!$D$39:$D$67,0),MATCH(F$4,'US specific multipliers'!$F$38:$AO$38,0))</f>
        <v>1.0057776788715531</v>
      </c>
      <c r="G5" s="272">
        <f>INDEX('US specific multipliers'!$F$39:$AO$67,MATCH($C5,'US specific multipliers'!$D$39:$D$67,0),MATCH(G$4,'US specific multipliers'!$F$38:$AO$38,0))</f>
        <v>1.0114881890959622</v>
      </c>
      <c r="H5" s="272">
        <f>INDEX('US specific multipliers'!$F$39:$AO$67,MATCH($C5,'US specific multipliers'!$D$39:$D$67,0),MATCH(H$4,'US specific multipliers'!$F$38:$AO$38,0))</f>
        <v>1.0171496634587338</v>
      </c>
      <c r="I5" s="272">
        <f>INDEX('US specific multipliers'!$F$39:$AO$67,MATCH($C5,'US specific multipliers'!$D$39:$D$67,0),MATCH(I$4,'US specific multipliers'!$F$38:$AO$38,0))</f>
        <v>1.0227790172324513</v>
      </c>
      <c r="J5" s="272">
        <f>INDEX('US specific multipliers'!$F$39:$AO$67,MATCH($C5,'US specific multipliers'!$D$39:$D$67,0),MATCH(J$4,'US specific multipliers'!$F$38:$AO$38,0))</f>
        <v>1.0283893711581105</v>
      </c>
      <c r="K5" s="272">
        <f>INDEX('US specific multipliers'!$F$39:$AO$67,MATCH($C5,'US specific multipliers'!$D$39:$D$67,0),MATCH(K$4,'US specific multipliers'!$F$38:$AO$38,0))</f>
        <v>1.0339856134141427</v>
      </c>
      <c r="L5" s="272">
        <f>INDEX('US specific multipliers'!$F$39:$AO$67,MATCH($C5,'US specific multipliers'!$D$39:$D$67,0),MATCH(L$4,'US specific multipliers'!$F$38:$AO$38,0))</f>
        <v>1.0395708376313983</v>
      </c>
      <c r="M5" s="272">
        <f>INDEX('US specific multipliers'!$F$39:$AO$67,MATCH($C5,'US specific multipliers'!$D$39:$D$67,0),MATCH(M$4,'US specific multipliers'!$F$38:$AO$38,0))</f>
        <v>1.0451513005574244</v>
      </c>
      <c r="N5" s="272">
        <f>INDEX('US specific multipliers'!$F$39:$AO$67,MATCH($C5,'US specific multipliers'!$D$39:$D$67,0),MATCH(N$4,'US specific multipliers'!$F$38:$AO$38,0))</f>
        <v>1.0507319024551489</v>
      </c>
      <c r="O5" s="272">
        <f>INDEX('US specific multipliers'!$F$39:$AO$67,MATCH($C5,'US specific multipliers'!$D$39:$D$67,0),MATCH(O$4,'US specific multipliers'!$F$38:$AO$38,0))</f>
        <v>1.0563114197694012</v>
      </c>
      <c r="P5" s="272">
        <f>INDEX('US specific multipliers'!$F$39:$AO$67,MATCH($C5,'US specific multipliers'!$D$39:$D$67,0),MATCH(P$4,'US specific multipliers'!$F$38:$AO$38,0))</f>
        <v>1.0618953690723809</v>
      </c>
      <c r="Q5" s="272">
        <f>INDEX('US specific multipliers'!$F$39:$AO$67,MATCH($C5,'US specific multipliers'!$D$39:$D$67,0),MATCH(Q$4,'US specific multipliers'!$F$38:$AO$38,0))</f>
        <v>1.0674701704122627</v>
      </c>
      <c r="R5" s="272">
        <f>INDEX('US specific multipliers'!$F$39:$AO$67,MATCH($C5,'US specific multipliers'!$D$39:$D$67,0),MATCH(R$4,'US specific multipliers'!$F$38:$AO$38,0))</f>
        <v>1.0729911776204013</v>
      </c>
      <c r="S5" s="272">
        <f>INDEX('US specific multipliers'!$F$39:$AO$67,MATCH($C5,'US specific multipliers'!$D$39:$D$67,0),MATCH(S$4,'US specific multipliers'!$F$38:$AO$38,0))</f>
        <v>1.0783991464575811</v>
      </c>
      <c r="T5" s="272">
        <f>INDEX('US specific multipliers'!$F$39:$AO$67,MATCH($C5,'US specific multipliers'!$D$39:$D$67,0),MATCH(T$4,'US specific multipliers'!$F$38:$AO$38,0))</f>
        <v>1.0836499352828437</v>
      </c>
      <c r="U5" s="272">
        <f>INDEX('US specific multipliers'!$F$39:$AO$67,MATCH($C5,'US specific multipliers'!$D$39:$D$67,0),MATCH(U$4,'US specific multipliers'!$F$38:$AO$38,0))</f>
        <v>1.0887280306250842</v>
      </c>
      <c r="V5" s="272">
        <f>INDEX('US specific multipliers'!$F$39:$AO$67,MATCH($C5,'US specific multipliers'!$D$39:$D$67,0),MATCH(V$4,'US specific multipliers'!$F$38:$AO$38,0))</f>
        <v>1.0936396529783641</v>
      </c>
      <c r="W5" s="272">
        <f>INDEX('US specific multipliers'!$F$39:$AO$67,MATCH($C5,'US specific multipliers'!$D$39:$D$67,0),MATCH(W$4,'US specific multipliers'!$F$38:$AO$38,0))</f>
        <v>1.0983899986757506</v>
      </c>
      <c r="X5" s="272">
        <f>INDEX('US specific multipliers'!$F$39:$AO$67,MATCH($C5,'US specific multipliers'!$D$39:$D$67,0),MATCH(X$4,'US specific multipliers'!$F$38:$AO$38,0))</f>
        <v>1.1029927987252623</v>
      </c>
      <c r="Y5" s="272">
        <f>INDEX('US specific multipliers'!$F$39:$AO$67,MATCH($C5,'US specific multipliers'!$D$39:$D$67,0),MATCH(Y$4,'US specific multipliers'!$F$38:$AO$38,0))</f>
        <v>1.1074598747846267</v>
      </c>
      <c r="Z5" s="272">
        <f>INDEX('US specific multipliers'!$F$39:$AO$67,MATCH($C5,'US specific multipliers'!$D$39:$D$67,0),MATCH(Z$4,'US specific multipliers'!$F$38:$AO$38,0))</f>
        <v>1.1117929972324359</v>
      </c>
      <c r="AA5" s="272">
        <f>INDEX('US specific multipliers'!$F$39:$AO$67,MATCH($C5,'US specific multipliers'!$D$39:$D$67,0),MATCH(AA$4,'US specific multipliers'!$F$38:$AO$38,0))</f>
        <v>1.1159927521667221</v>
      </c>
      <c r="AB5" s="272">
        <f>INDEX('US specific multipliers'!$F$39:$AO$67,MATCH($C5,'US specific multipliers'!$D$39:$D$67,0),MATCH(AB$4,'US specific multipliers'!$F$38:$AO$38,0))</f>
        <v>1.1200705141188798</v>
      </c>
      <c r="AC5" s="272">
        <f>INDEX('US specific multipliers'!$F$39:$AO$67,MATCH($C5,'US specific multipliers'!$D$39:$D$67,0),MATCH(AC$4,'US specific multipliers'!$F$38:$AO$38,0))</f>
        <v>1.1240405397724811</v>
      </c>
      <c r="AD5" s="272">
        <f>INDEX('US specific multipliers'!$F$39:$AO$67,MATCH($C5,'US specific multipliers'!$D$39:$D$67,0),MATCH(AD$4,'US specific multipliers'!$F$38:$AO$38,0))</f>
        <v>1.1279165299243061</v>
      </c>
      <c r="AE5" s="272">
        <f>INDEX('US specific multipliers'!$F$39:$AO$67,MATCH($C5,'US specific multipliers'!$D$39:$D$67,0),MATCH(AE$4,'US specific multipliers'!$F$38:$AO$38,0))</f>
        <v>1.1317071672843755</v>
      </c>
      <c r="AF5" s="272">
        <f>INDEX('US specific multipliers'!$F$39:$AO$67,MATCH($C5,'US specific multipliers'!$D$39:$D$67,0),MATCH(AF$4,'US specific multipliers'!$F$38:$AO$38,0))</f>
        <v>1.1354218384845729</v>
      </c>
      <c r="AG5" s="272">
        <f>INDEX('US specific multipliers'!$F$39:$AO$67,MATCH($C5,'US specific multipliers'!$D$39:$D$67,0),MATCH(AG$4,'US specific multipliers'!$F$38:$AO$38,0))</f>
        <v>1.1390762201366926</v>
      </c>
      <c r="AH5" s="272">
        <f>INDEX('US specific multipliers'!$F$39:$AO$67,MATCH($C5,'US specific multipliers'!$D$39:$D$67,0),MATCH(AH$4,'US specific multipliers'!$F$38:$AO$38,0))</f>
        <v>1.1426877773578652</v>
      </c>
      <c r="AI5" s="272">
        <f>INDEX('US specific multipliers'!$F$39:$AO$67,MATCH($C5,'US specific multipliers'!$D$39:$D$67,0),MATCH(AI$4,'US specific multipliers'!$F$38:$AO$38,0))</f>
        <v>1.1462720931050443</v>
      </c>
    </row>
    <row r="6" spans="3:35" x14ac:dyDescent="0.25">
      <c r="C6" s="124" t="s">
        <v>751</v>
      </c>
      <c r="D6" s="272">
        <f>INDEX('US specific multipliers'!$F$39:$AO$67,MATCH($C6,'US specific multipliers'!$D$39:$D$67,0),MATCH(D$4,'US specific multipliers'!$F$38:$AO$38,0))</f>
        <v>1</v>
      </c>
      <c r="E6" s="272">
        <f>INDEX('US specific multipliers'!$F$39:$AO$67,MATCH($C6,'US specific multipliers'!$D$39:$D$67,0),MATCH(E$4,'US specific multipliers'!$F$38:$AO$38,0))</f>
        <v>1</v>
      </c>
      <c r="F6" s="272">
        <f>INDEX('US specific multipliers'!$F$39:$AO$67,MATCH($C6,'US specific multipliers'!$D$39:$D$67,0),MATCH(F$4,'US specific multipliers'!$F$38:$AO$38,0))</f>
        <v>1.1846323225371278</v>
      </c>
      <c r="G6" s="272">
        <f>INDEX('US specific multipliers'!$F$39:$AO$67,MATCH($C6,'US specific multipliers'!$D$39:$D$67,0),MATCH(G$4,'US specific multipliers'!$F$38:$AO$38,0))</f>
        <v>1.1809685627283337</v>
      </c>
      <c r="H6" s="272">
        <f>INDEX('US specific multipliers'!$F$39:$AO$67,MATCH($C6,'US specific multipliers'!$D$39:$D$67,0),MATCH(H$4,'US specific multipliers'!$F$38:$AO$38,0))</f>
        <v>1.1705464388744453</v>
      </c>
      <c r="I6" s="272">
        <f>INDEX('US specific multipliers'!$F$39:$AO$67,MATCH($C6,'US specific multipliers'!$D$39:$D$67,0),MATCH(I$4,'US specific multipliers'!$F$38:$AO$38,0))</f>
        <v>1.0197457888019095</v>
      </c>
      <c r="J6" s="272">
        <f>INDEX('US specific multipliers'!$F$39:$AO$67,MATCH($C6,'US specific multipliers'!$D$39:$D$67,0),MATCH(J$4,'US specific multipliers'!$F$38:$AO$38,0))</f>
        <v>0.99068524338028208</v>
      </c>
      <c r="K6" s="272">
        <f>INDEX('US specific multipliers'!$F$39:$AO$67,MATCH($C6,'US specific multipliers'!$D$39:$D$67,0),MATCH(K$4,'US specific multipliers'!$F$38:$AO$38,0))</f>
        <v>0.99856855703806457</v>
      </c>
      <c r="L6" s="272">
        <f>INDEX('US specific multipliers'!$F$39:$AO$67,MATCH($C6,'US specific multipliers'!$D$39:$D$67,0),MATCH(L$4,'US specific multipliers'!$F$38:$AO$38,0))</f>
        <v>0.97438521094448061</v>
      </c>
      <c r="M6" s="272">
        <f>INDEX('US specific multipliers'!$F$39:$AO$67,MATCH($C6,'US specific multipliers'!$D$39:$D$67,0),MATCH(M$4,'US specific multipliers'!$F$38:$AO$38,0))</f>
        <v>0.9753239190782973</v>
      </c>
      <c r="N6" s="272">
        <f>INDEX('US specific multipliers'!$F$39:$AO$67,MATCH($C6,'US specific multipliers'!$D$39:$D$67,0),MATCH(N$4,'US specific multipliers'!$F$38:$AO$38,0))</f>
        <v>0.97048164638857626</v>
      </c>
      <c r="O6" s="272">
        <f>INDEX('US specific multipliers'!$F$39:$AO$67,MATCH($C6,'US specific multipliers'!$D$39:$D$67,0),MATCH(O$4,'US specific multipliers'!$F$38:$AO$38,0))</f>
        <v>0.95646895926608222</v>
      </c>
      <c r="P6" s="272">
        <f>INDEX('US specific multipliers'!$F$39:$AO$67,MATCH($C6,'US specific multipliers'!$D$39:$D$67,0),MATCH(P$4,'US specific multipliers'!$F$38:$AO$38,0))</f>
        <v>0.95292838364439603</v>
      </c>
      <c r="Q6" s="272">
        <f>INDEX('US specific multipliers'!$F$39:$AO$67,MATCH($C6,'US specific multipliers'!$D$39:$D$67,0),MATCH(Q$4,'US specific multipliers'!$F$38:$AO$38,0))</f>
        <v>0.94126738573614799</v>
      </c>
      <c r="R6" s="272">
        <f>INDEX('US specific multipliers'!$F$39:$AO$67,MATCH($C6,'US specific multipliers'!$D$39:$D$67,0),MATCH(R$4,'US specific multipliers'!$F$38:$AO$38,0))</f>
        <v>0.93442134983748981</v>
      </c>
      <c r="S6" s="272">
        <f>INDEX('US specific multipliers'!$F$39:$AO$67,MATCH($C6,'US specific multipliers'!$D$39:$D$67,0),MATCH(S$4,'US specific multipliers'!$F$38:$AO$38,0))</f>
        <v>0.90437796942796544</v>
      </c>
      <c r="T6" s="272">
        <f>INDEX('US specific multipliers'!$F$39:$AO$67,MATCH($C6,'US specific multipliers'!$D$39:$D$67,0),MATCH(T$4,'US specific multipliers'!$F$38:$AO$38,0))</f>
        <v>0.88042335364102542</v>
      </c>
      <c r="U6" s="272">
        <f>INDEX('US specific multipliers'!$F$39:$AO$67,MATCH($C6,'US specific multipliers'!$D$39:$D$67,0),MATCH(U$4,'US specific multipliers'!$F$38:$AO$38,0))</f>
        <v>0.86439453649901588</v>
      </c>
      <c r="V6" s="272">
        <f>INDEX('US specific multipliers'!$F$39:$AO$67,MATCH($C6,'US specific multipliers'!$D$39:$D$67,0),MATCH(V$4,'US specific multipliers'!$F$38:$AO$38,0))</f>
        <v>0.84727862869937276</v>
      </c>
      <c r="W6" s="272">
        <f>INDEX('US specific multipliers'!$F$39:$AO$67,MATCH($C6,'US specific multipliers'!$D$39:$D$67,0),MATCH(W$4,'US specific multipliers'!$F$38:$AO$38,0))</f>
        <v>0.84984187678855594</v>
      </c>
      <c r="X6" s="272">
        <f>INDEX('US specific multipliers'!$F$39:$AO$67,MATCH($C6,'US specific multipliers'!$D$39:$D$67,0),MATCH(X$4,'US specific multipliers'!$F$38:$AO$38,0))</f>
        <v>0.84412577179243697</v>
      </c>
      <c r="Y6" s="272">
        <f>INDEX('US specific multipliers'!$F$39:$AO$67,MATCH($C6,'US specific multipliers'!$D$39:$D$67,0),MATCH(Y$4,'US specific multipliers'!$F$38:$AO$38,0))</f>
        <v>0.83578746320223352</v>
      </c>
      <c r="Z6" s="272">
        <f>INDEX('US specific multipliers'!$F$39:$AO$67,MATCH($C6,'US specific multipliers'!$D$39:$D$67,0),MATCH(Z$4,'US specific multipliers'!$F$38:$AO$38,0))</f>
        <v>0.83345270922129333</v>
      </c>
      <c r="AA6" s="272">
        <f>INDEX('US specific multipliers'!$F$39:$AO$67,MATCH($C6,'US specific multipliers'!$D$39:$D$67,0),MATCH(AA$4,'US specific multipliers'!$F$38:$AO$38,0))</f>
        <v>0.83195943796740313</v>
      </c>
      <c r="AB6" s="272">
        <f>INDEX('US specific multipliers'!$F$39:$AO$67,MATCH($C6,'US specific multipliers'!$D$39:$D$67,0),MATCH(AB$4,'US specific multipliers'!$F$38:$AO$38,0))</f>
        <v>0.81851619830485711</v>
      </c>
      <c r="AC6" s="272">
        <f>INDEX('US specific multipliers'!$F$39:$AO$67,MATCH($C6,'US specific multipliers'!$D$39:$D$67,0),MATCH(AC$4,'US specific multipliers'!$F$38:$AO$38,0))</f>
        <v>0.812892921200563</v>
      </c>
      <c r="AD6" s="272">
        <f>INDEX('US specific multipliers'!$F$39:$AO$67,MATCH($C6,'US specific multipliers'!$D$39:$D$67,0),MATCH(AD$4,'US specific multipliers'!$F$38:$AO$38,0))</f>
        <v>0.79714451956810328</v>
      </c>
      <c r="AE6" s="272">
        <f>INDEX('US specific multipliers'!$F$39:$AO$67,MATCH($C6,'US specific multipliers'!$D$39:$D$67,0),MATCH(AE$4,'US specific multipliers'!$F$38:$AO$38,0))</f>
        <v>0.79066252877537424</v>
      </c>
      <c r="AF6" s="272">
        <f>INDEX('US specific multipliers'!$F$39:$AO$67,MATCH($C6,'US specific multipliers'!$D$39:$D$67,0),MATCH(AF$4,'US specific multipliers'!$F$38:$AO$38,0))</f>
        <v>0.78140198064879507</v>
      </c>
      <c r="AG6" s="272">
        <f>INDEX('US specific multipliers'!$F$39:$AO$67,MATCH($C6,'US specific multipliers'!$D$39:$D$67,0),MATCH(AG$4,'US specific multipliers'!$F$38:$AO$38,0))</f>
        <v>0.77540973667839919</v>
      </c>
      <c r="AH6" s="272">
        <f>INDEX('US specific multipliers'!$F$39:$AO$67,MATCH($C6,'US specific multipliers'!$D$39:$D$67,0),MATCH(AH$4,'US specific multipliers'!$F$38:$AO$38,0))</f>
        <v>0.77222347594071672</v>
      </c>
      <c r="AI6" s="272">
        <f>INDEX('US specific multipliers'!$F$39:$AO$67,MATCH($C6,'US specific multipliers'!$D$39:$D$67,0),MATCH(AI$4,'US specific multipliers'!$F$38:$AO$38,0))</f>
        <v>0.77875246829489186</v>
      </c>
    </row>
    <row r="7" spans="3:35" x14ac:dyDescent="0.25">
      <c r="C7" s="124" t="s">
        <v>755</v>
      </c>
      <c r="D7" s="272">
        <f>INDEX('US specific multipliers'!$F$39:$AO$67,MATCH($C7,'US specific multipliers'!$D$39:$D$67,0),MATCH(D$4,'US specific multipliers'!$F$38:$AO$38,0))</f>
        <v>1</v>
      </c>
      <c r="E7" s="272">
        <f>INDEX('US specific multipliers'!$F$39:$AO$67,MATCH($C7,'US specific multipliers'!$D$39:$D$67,0),MATCH(E$4,'US specific multipliers'!$F$38:$AO$38,0))</f>
        <v>1</v>
      </c>
      <c r="F7" s="272">
        <f>INDEX('US specific multipliers'!$F$39:$AO$67,MATCH($C7,'US specific multipliers'!$D$39:$D$67,0),MATCH(F$4,'US specific multipliers'!$F$38:$AO$38,0))</f>
        <v>1.0151098097701838</v>
      </c>
      <c r="G7" s="272">
        <f>INDEX('US specific multipliers'!$F$39:$AO$67,MATCH($C7,'US specific multipliers'!$D$39:$D$67,0),MATCH(G$4,'US specific multipliers'!$F$38:$AO$38,0))</f>
        <v>1.0421056184155029</v>
      </c>
      <c r="H7" s="272">
        <f>INDEX('US specific multipliers'!$F$39:$AO$67,MATCH($C7,'US specific multipliers'!$D$39:$D$67,0),MATCH(H$4,'US specific multipliers'!$F$38:$AO$38,0))</f>
        <v>1.0504061039308241</v>
      </c>
      <c r="I7" s="272">
        <f>INDEX('US specific multipliers'!$F$39:$AO$67,MATCH($C7,'US specific multipliers'!$D$39:$D$67,0),MATCH(I$4,'US specific multipliers'!$F$38:$AO$38,0))</f>
        <v>1.0563517244007452</v>
      </c>
      <c r="J7" s="272">
        <f>INDEX('US specific multipliers'!$F$39:$AO$67,MATCH($C7,'US specific multipliers'!$D$39:$D$67,0),MATCH(J$4,'US specific multipliers'!$F$38:$AO$38,0))</f>
        <v>1.0592565350435266</v>
      </c>
      <c r="K7" s="272">
        <f>INDEX('US specific multipliers'!$F$39:$AO$67,MATCH($C7,'US specific multipliers'!$D$39:$D$67,0),MATCH(K$4,'US specific multipliers'!$F$38:$AO$38,0))</f>
        <v>1.05858773004639</v>
      </c>
      <c r="L7" s="272">
        <f>INDEX('US specific multipliers'!$F$39:$AO$67,MATCH($C7,'US specific multipliers'!$D$39:$D$67,0),MATCH(L$4,'US specific multipliers'!$F$38:$AO$38,0))</f>
        <v>1.0564380123197945</v>
      </c>
      <c r="M7" s="272">
        <f>INDEX('US specific multipliers'!$F$39:$AO$67,MATCH($C7,'US specific multipliers'!$D$39:$D$67,0),MATCH(M$4,'US specific multipliers'!$F$38:$AO$38,0))</f>
        <v>1.073816193067717</v>
      </c>
      <c r="N7" s="272">
        <f>INDEX('US specific multipliers'!$F$39:$AO$67,MATCH($C7,'US specific multipliers'!$D$39:$D$67,0),MATCH(N$4,'US specific multipliers'!$F$38:$AO$38,0))</f>
        <v>1.0813511015374389</v>
      </c>
      <c r="O7" s="272">
        <f>INDEX('US specific multipliers'!$F$39:$AO$67,MATCH($C7,'US specific multipliers'!$D$39:$D$67,0),MATCH(O$4,'US specific multipliers'!$F$38:$AO$38,0))</f>
        <v>1.0832725833006784</v>
      </c>
      <c r="P7" s="272">
        <f>INDEX('US specific multipliers'!$F$39:$AO$67,MATCH($C7,'US specific multipliers'!$D$39:$D$67,0),MATCH(P$4,'US specific multipliers'!$F$38:$AO$38,0))</f>
        <v>1.0904952944223312</v>
      </c>
      <c r="Q7" s="272">
        <f>INDEX('US specific multipliers'!$F$39:$AO$67,MATCH($C7,'US specific multipliers'!$D$39:$D$67,0),MATCH(Q$4,'US specific multipliers'!$F$38:$AO$38,0))</f>
        <v>1.0983097993096143</v>
      </c>
      <c r="R7" s="272">
        <f>INDEX('US specific multipliers'!$F$39:$AO$67,MATCH($C7,'US specific multipliers'!$D$39:$D$67,0),MATCH(R$4,'US specific multipliers'!$F$38:$AO$38,0))</f>
        <v>1.1054638629434499</v>
      </c>
      <c r="S7" s="272">
        <f>INDEX('US specific multipliers'!$F$39:$AO$67,MATCH($C7,'US specific multipliers'!$D$39:$D$67,0),MATCH(S$4,'US specific multipliers'!$F$38:$AO$38,0))</f>
        <v>1.1005612661011637</v>
      </c>
      <c r="T7" s="272">
        <f>INDEX('US specific multipliers'!$F$39:$AO$67,MATCH($C7,'US specific multipliers'!$D$39:$D$67,0),MATCH(T$4,'US specific multipliers'!$F$38:$AO$38,0))</f>
        <v>1.0965506448534734</v>
      </c>
      <c r="U7" s="272">
        <f>INDEX('US specific multipliers'!$F$39:$AO$67,MATCH($C7,'US specific multipliers'!$D$39:$D$67,0),MATCH(U$4,'US specific multipliers'!$F$38:$AO$38,0))</f>
        <v>1.0950821010407383</v>
      </c>
      <c r="V7" s="272">
        <f>INDEX('US specific multipliers'!$F$39:$AO$67,MATCH($C7,'US specific multipliers'!$D$39:$D$67,0),MATCH(V$4,'US specific multipliers'!$F$38:$AO$38,0))</f>
        <v>1.0983593338761128</v>
      </c>
      <c r="W7" s="272">
        <f>INDEX('US specific multipliers'!$F$39:$AO$67,MATCH($C7,'US specific multipliers'!$D$39:$D$67,0),MATCH(W$4,'US specific multipliers'!$F$38:$AO$38,0))</f>
        <v>1.1046491636285762</v>
      </c>
      <c r="X7" s="272">
        <f>INDEX('US specific multipliers'!$F$39:$AO$67,MATCH($C7,'US specific multipliers'!$D$39:$D$67,0),MATCH(X$4,'US specific multipliers'!$F$38:$AO$38,0))</f>
        <v>1.112107090316593</v>
      </c>
      <c r="Y7" s="272">
        <f>INDEX('US specific multipliers'!$F$39:$AO$67,MATCH($C7,'US specific multipliers'!$D$39:$D$67,0),MATCH(Y$4,'US specific multipliers'!$F$38:$AO$38,0))</f>
        <v>1.1201255056310082</v>
      </c>
      <c r="Z7" s="272">
        <f>INDEX('US specific multipliers'!$F$39:$AO$67,MATCH($C7,'US specific multipliers'!$D$39:$D$67,0),MATCH(Z$4,'US specific multipliers'!$F$38:$AO$38,0))</f>
        <v>1.1236656368463669</v>
      </c>
      <c r="AA7" s="272">
        <f>INDEX('US specific multipliers'!$F$39:$AO$67,MATCH($C7,'US specific multipliers'!$D$39:$D$67,0),MATCH(AA$4,'US specific multipliers'!$F$38:$AO$38,0))</f>
        <v>1.1291362320144909</v>
      </c>
      <c r="AB7" s="272">
        <f>INDEX('US specific multipliers'!$F$39:$AO$67,MATCH($C7,'US specific multipliers'!$D$39:$D$67,0),MATCH(AB$4,'US specific multipliers'!$F$38:$AO$38,0))</f>
        <v>1.1388619112344103</v>
      </c>
      <c r="AC7" s="272">
        <f>INDEX('US specific multipliers'!$F$39:$AO$67,MATCH($C7,'US specific multipliers'!$D$39:$D$67,0),MATCH(AC$4,'US specific multipliers'!$F$38:$AO$38,0))</f>
        <v>1.1480624121401977</v>
      </c>
      <c r="AD7" s="272">
        <f>INDEX('US specific multipliers'!$F$39:$AO$67,MATCH($C7,'US specific multipliers'!$D$39:$D$67,0),MATCH(AD$4,'US specific multipliers'!$F$38:$AO$38,0))</f>
        <v>1.1547295822021419</v>
      </c>
      <c r="AE7" s="272">
        <f>INDEX('US specific multipliers'!$F$39:$AO$67,MATCH($C7,'US specific multipliers'!$D$39:$D$67,0),MATCH(AE$4,'US specific multipliers'!$F$38:$AO$38,0))</f>
        <v>1.1619107985531667</v>
      </c>
      <c r="AF7" s="272">
        <f>INDEX('US specific multipliers'!$F$39:$AO$67,MATCH($C7,'US specific multipliers'!$D$39:$D$67,0),MATCH(AF$4,'US specific multipliers'!$F$38:$AO$38,0))</f>
        <v>1.1700243661769498</v>
      </c>
      <c r="AG7" s="272">
        <f>INDEX('US specific multipliers'!$F$39:$AO$67,MATCH($C7,'US specific multipliers'!$D$39:$D$67,0),MATCH(AG$4,'US specific multipliers'!$F$38:$AO$38,0))</f>
        <v>1.1757421335309375</v>
      </c>
      <c r="AH7" s="272">
        <f>INDEX('US specific multipliers'!$F$39:$AO$67,MATCH($C7,'US specific multipliers'!$D$39:$D$67,0),MATCH(AH$4,'US specific multipliers'!$F$38:$AO$38,0))</f>
        <v>1.1807939525185558</v>
      </c>
      <c r="AI7" s="272">
        <f>INDEX('US specific multipliers'!$F$39:$AO$67,MATCH($C7,'US specific multipliers'!$D$39:$D$67,0),MATCH(AI$4,'US specific multipliers'!$F$38:$AO$38,0))</f>
        <v>1.1916157533586174</v>
      </c>
    </row>
    <row r="8" spans="3:35" x14ac:dyDescent="0.25">
      <c r="C8" s="124" t="s">
        <v>766</v>
      </c>
      <c r="D8" s="273">
        <v>0</v>
      </c>
      <c r="E8" s="273">
        <v>0</v>
      </c>
      <c r="F8" s="273">
        <v>0</v>
      </c>
      <c r="G8" s="273">
        <v>0</v>
      </c>
      <c r="H8" s="273">
        <v>0</v>
      </c>
      <c r="I8" s="273">
        <v>0</v>
      </c>
      <c r="J8" s="273">
        <v>0</v>
      </c>
      <c r="K8" s="273">
        <v>0</v>
      </c>
      <c r="L8" s="273">
        <v>0</v>
      </c>
      <c r="M8" s="273">
        <v>0</v>
      </c>
      <c r="N8" s="273">
        <v>0</v>
      </c>
      <c r="O8" s="273">
        <v>0</v>
      </c>
      <c r="P8" s="273">
        <v>0</v>
      </c>
      <c r="Q8" s="273">
        <v>0</v>
      </c>
      <c r="R8" s="273">
        <v>0</v>
      </c>
      <c r="S8" s="273">
        <v>0</v>
      </c>
      <c r="T8" s="273">
        <v>0</v>
      </c>
      <c r="U8" s="273">
        <v>0</v>
      </c>
      <c r="V8" s="273">
        <v>0</v>
      </c>
      <c r="W8" s="273">
        <v>0</v>
      </c>
      <c r="X8" s="273">
        <v>0</v>
      </c>
      <c r="Y8" s="273">
        <v>0</v>
      </c>
      <c r="Z8" s="273">
        <v>0</v>
      </c>
      <c r="AA8" s="273">
        <v>0</v>
      </c>
      <c r="AB8" s="273">
        <v>0</v>
      </c>
      <c r="AC8" s="273">
        <v>0</v>
      </c>
      <c r="AD8" s="273">
        <v>0</v>
      </c>
      <c r="AE8" s="273">
        <v>0</v>
      </c>
      <c r="AF8" s="273">
        <v>0</v>
      </c>
      <c r="AG8" s="273">
        <v>0</v>
      </c>
      <c r="AH8" s="273">
        <v>0</v>
      </c>
      <c r="AI8" s="273">
        <v>0</v>
      </c>
    </row>
    <row r="9" spans="3:35" x14ac:dyDescent="0.25">
      <c r="C9" s="124" t="s">
        <v>767</v>
      </c>
      <c r="D9" s="273">
        <v>0</v>
      </c>
      <c r="E9" s="273">
        <v>0</v>
      </c>
      <c r="F9" s="273">
        <v>0</v>
      </c>
      <c r="G9" s="273">
        <v>0</v>
      </c>
      <c r="H9" s="273">
        <v>0</v>
      </c>
      <c r="I9" s="273">
        <v>0</v>
      </c>
      <c r="J9" s="273">
        <v>0</v>
      </c>
      <c r="K9" s="273">
        <v>0</v>
      </c>
      <c r="L9" s="273">
        <v>0</v>
      </c>
      <c r="M9" s="273">
        <v>0</v>
      </c>
      <c r="N9" s="273">
        <v>0</v>
      </c>
      <c r="O9" s="273">
        <v>0</v>
      </c>
      <c r="P9" s="273">
        <v>0</v>
      </c>
      <c r="Q9" s="273">
        <v>0</v>
      </c>
      <c r="R9" s="273">
        <v>0</v>
      </c>
      <c r="S9" s="273">
        <v>0</v>
      </c>
      <c r="T9" s="273">
        <v>0</v>
      </c>
      <c r="U9" s="273">
        <v>0</v>
      </c>
      <c r="V9" s="273">
        <v>0</v>
      </c>
      <c r="W9" s="273">
        <v>0</v>
      </c>
      <c r="X9" s="273">
        <v>0</v>
      </c>
      <c r="Y9" s="273">
        <v>0</v>
      </c>
      <c r="Z9" s="273">
        <v>0</v>
      </c>
      <c r="AA9" s="273">
        <v>0</v>
      </c>
      <c r="AB9" s="273">
        <v>0</v>
      </c>
      <c r="AC9" s="273">
        <v>0</v>
      </c>
      <c r="AD9" s="273">
        <v>0</v>
      </c>
      <c r="AE9" s="273">
        <v>0</v>
      </c>
      <c r="AF9" s="273">
        <v>0</v>
      </c>
      <c r="AG9" s="273">
        <v>0</v>
      </c>
      <c r="AH9" s="273">
        <v>0</v>
      </c>
      <c r="AI9" s="273">
        <v>0</v>
      </c>
    </row>
    <row r="10" spans="3:35" x14ac:dyDescent="0.25">
      <c r="C10" s="124" t="s">
        <v>768</v>
      </c>
      <c r="D10" s="273">
        <v>0</v>
      </c>
      <c r="E10" s="273">
        <v>0</v>
      </c>
      <c r="F10" s="273">
        <v>0</v>
      </c>
      <c r="G10" s="273">
        <v>0</v>
      </c>
      <c r="H10" s="273">
        <v>0</v>
      </c>
      <c r="I10" s="273">
        <v>0</v>
      </c>
      <c r="J10" s="273">
        <v>0</v>
      </c>
      <c r="K10" s="273">
        <v>0</v>
      </c>
      <c r="L10" s="273">
        <v>0</v>
      </c>
      <c r="M10" s="273">
        <v>0</v>
      </c>
      <c r="N10" s="273">
        <v>0</v>
      </c>
      <c r="O10" s="273">
        <v>0</v>
      </c>
      <c r="P10" s="273">
        <v>0</v>
      </c>
      <c r="Q10" s="273">
        <v>0</v>
      </c>
      <c r="R10" s="273">
        <v>0</v>
      </c>
      <c r="S10" s="273">
        <v>0</v>
      </c>
      <c r="T10" s="273">
        <v>0</v>
      </c>
      <c r="U10" s="273">
        <v>0</v>
      </c>
      <c r="V10" s="273">
        <v>0</v>
      </c>
      <c r="W10" s="273">
        <v>0</v>
      </c>
      <c r="X10" s="273">
        <v>0</v>
      </c>
      <c r="Y10" s="273">
        <v>0</v>
      </c>
      <c r="Z10" s="273">
        <v>0</v>
      </c>
      <c r="AA10" s="273">
        <v>0</v>
      </c>
      <c r="AB10" s="273">
        <v>0</v>
      </c>
      <c r="AC10" s="273">
        <v>0</v>
      </c>
      <c r="AD10" s="273">
        <v>0</v>
      </c>
      <c r="AE10" s="273">
        <v>0</v>
      </c>
      <c r="AF10" s="273">
        <v>0</v>
      </c>
      <c r="AG10" s="273">
        <v>0</v>
      </c>
      <c r="AH10" s="273">
        <v>0</v>
      </c>
      <c r="AI10" s="273">
        <v>0</v>
      </c>
    </row>
    <row r="11" spans="3:35" x14ac:dyDescent="0.25">
      <c r="C11" s="124" t="s">
        <v>769</v>
      </c>
      <c r="D11" s="273">
        <v>0</v>
      </c>
      <c r="E11" s="273">
        <v>0</v>
      </c>
      <c r="F11" s="273">
        <v>0</v>
      </c>
      <c r="G11" s="273">
        <v>0</v>
      </c>
      <c r="H11" s="273">
        <v>0</v>
      </c>
      <c r="I11" s="273">
        <v>0</v>
      </c>
      <c r="J11" s="273">
        <v>0</v>
      </c>
      <c r="K11" s="273">
        <v>0</v>
      </c>
      <c r="L11" s="273">
        <v>0</v>
      </c>
      <c r="M11" s="273">
        <v>0</v>
      </c>
      <c r="N11" s="273">
        <v>0</v>
      </c>
      <c r="O11" s="273">
        <v>0</v>
      </c>
      <c r="P11" s="273">
        <v>0</v>
      </c>
      <c r="Q11" s="273">
        <v>0</v>
      </c>
      <c r="R11" s="273">
        <v>0</v>
      </c>
      <c r="S11" s="273">
        <v>0</v>
      </c>
      <c r="T11" s="273">
        <v>0</v>
      </c>
      <c r="U11" s="273">
        <v>0</v>
      </c>
      <c r="V11" s="273">
        <v>0</v>
      </c>
      <c r="W11" s="273">
        <v>0</v>
      </c>
      <c r="X11" s="273">
        <v>0</v>
      </c>
      <c r="Y11" s="273">
        <v>0</v>
      </c>
      <c r="Z11" s="273">
        <v>0</v>
      </c>
      <c r="AA11" s="273">
        <v>0</v>
      </c>
      <c r="AB11" s="273">
        <v>0</v>
      </c>
      <c r="AC11" s="273">
        <v>0</v>
      </c>
      <c r="AD11" s="273">
        <v>0</v>
      </c>
      <c r="AE11" s="273">
        <v>0</v>
      </c>
      <c r="AF11" s="273">
        <v>0</v>
      </c>
      <c r="AG11" s="273">
        <v>0</v>
      </c>
      <c r="AH11" s="273">
        <v>0</v>
      </c>
      <c r="AI11" s="273">
        <v>0</v>
      </c>
    </row>
    <row r="12" spans="3:35" x14ac:dyDescent="0.25">
      <c r="C12" s="125" t="s">
        <v>770</v>
      </c>
      <c r="D12" s="272">
        <v>1</v>
      </c>
      <c r="E12" s="272">
        <f>'AEO 23_22'!C$32/'AEO 23_22'!$C$32</f>
        <v>1</v>
      </c>
      <c r="F12" s="272">
        <f>'AEO 23_22'!D$32/'AEO 23_22'!$C$32</f>
        <v>1.0238012898362827</v>
      </c>
      <c r="G12" s="272">
        <f>'AEO 23_22'!E$32/'AEO 23_22'!$C$32</f>
        <v>1.0300144510646292</v>
      </c>
      <c r="H12" s="272">
        <f>'AEO 23_22'!F$32/'AEO 23_22'!$C$32</f>
        <v>1.0262865341163419</v>
      </c>
      <c r="I12" s="272">
        <f>'AEO 23_22'!G$32/'AEO 23_22'!$C$32</f>
        <v>1.0187113347826009</v>
      </c>
      <c r="J12" s="272">
        <f>'AEO 23_22'!H$32/'AEO 23_22'!$C$32</f>
        <v>1.0074279007198188</v>
      </c>
      <c r="K12" s="272">
        <f>'AEO 23_22'!I$32/'AEO 23_22'!$C$32</f>
        <v>0.99757824885910296</v>
      </c>
      <c r="L12" s="272">
        <f>'AEO 23_22'!J$32/'AEO 23_22'!$C$32</f>
        <v>0.98808815565538333</v>
      </c>
      <c r="M12" s="272">
        <f>'AEO 23_22'!K$32/'AEO 23_22'!$C$32</f>
        <v>0.97991574868819875</v>
      </c>
      <c r="N12" s="272">
        <f>'AEO 23_22'!L$32/'AEO 23_22'!$C$32</f>
        <v>0.97154396934067833</v>
      </c>
      <c r="O12" s="272">
        <f>'AEO 23_22'!M$32/'AEO 23_22'!$C$32</f>
        <v>0.96248654017972568</v>
      </c>
      <c r="P12" s="272">
        <f>'AEO 23_22'!N$32/'AEO 23_22'!$C$32</f>
        <v>0.95283099982225961</v>
      </c>
      <c r="Q12" s="272">
        <f>'AEO 23_22'!O$32/'AEO 23_22'!$C$32</f>
        <v>0.94457740890211728</v>
      </c>
      <c r="R12" s="272">
        <f>'AEO 23_22'!P$32/'AEO 23_22'!$C$32</f>
        <v>0.93489202718535946</v>
      </c>
      <c r="S12" s="272">
        <f>'AEO 23_22'!Q$32/'AEO 23_22'!$C$32</f>
        <v>0.92462785387720692</v>
      </c>
      <c r="T12" s="272">
        <f>'AEO 23_22'!R$32/'AEO 23_22'!$C$32</f>
        <v>0.91627657114459438</v>
      </c>
      <c r="U12" s="272">
        <f>'AEO 23_22'!S$32/'AEO 23_22'!$C$32</f>
        <v>0.90796692364713716</v>
      </c>
      <c r="V12" s="272">
        <f>'AEO 23_22'!T$32/'AEO 23_22'!$C$32</f>
        <v>0.89931205561192917</v>
      </c>
      <c r="W12" s="272">
        <f>'AEO 23_22'!U$32/'AEO 23_22'!$C$32</f>
        <v>0.89142273733243205</v>
      </c>
      <c r="X12" s="272">
        <f>'AEO 23_22'!V$32/'AEO 23_22'!$C$32</f>
        <v>0.8847047934615323</v>
      </c>
      <c r="Y12" s="272">
        <f>'AEO 23_22'!W$32/'AEO 23_22'!$C$32</f>
        <v>0.87664105184252561</v>
      </c>
      <c r="Z12" s="272">
        <f>'AEO 23_22'!X$32/'AEO 23_22'!$C$32</f>
        <v>0.86879790444701632</v>
      </c>
      <c r="AA12" s="272">
        <f>'AEO 23_22'!Y$32/'AEO 23_22'!$C$32</f>
        <v>0.86259789243913876</v>
      </c>
      <c r="AB12" s="272">
        <f>'AEO 23_22'!Z$32/'AEO 23_22'!$C$32</f>
        <v>0.85650300880557872</v>
      </c>
      <c r="AC12" s="272">
        <f>'AEO 23_22'!AA$32/'AEO 23_22'!$C$32</f>
        <v>0.84641271788799255</v>
      </c>
      <c r="AD12" s="272">
        <f>'AEO 23_22'!AB$32/'AEO 23_22'!$C$32</f>
        <v>0.83882472600341573</v>
      </c>
      <c r="AE12" s="272">
        <f>'AEO 23_22'!AC$32/'AEO 23_22'!$C$32</f>
        <v>0.83509680905512851</v>
      </c>
      <c r="AF12" s="272">
        <f>'AEO 23_22'!AD$32/'AEO 23_22'!$C$32</f>
        <v>0.83143211179928522</v>
      </c>
      <c r="AG12" s="272">
        <f>'AEO 23_22'!AE$32/'AEO 23_22'!$C$32</f>
        <v>0.82935322717656157</v>
      </c>
      <c r="AH12" s="272">
        <f>'AEO 23_22'!AF$32/'AEO 23_22'!$C$32</f>
        <v>0.81879607354290052</v>
      </c>
      <c r="AI12" s="272">
        <f>'AEO 23_22'!AG$32/'AEO 23_22'!$C$32</f>
        <v>0.81485209207545461</v>
      </c>
    </row>
    <row r="13" spans="3:35" x14ac:dyDescent="0.25">
      <c r="C13" s="124" t="s">
        <v>753</v>
      </c>
      <c r="D13" s="272">
        <f>INDEX('US specific multipliers'!$F$39:$AO$67,MATCH($C13,'US specific multipliers'!$D$39:$D$67,0),MATCH(D$4,'US specific multipliers'!$F$38:$AO$38,0))</f>
        <v>1</v>
      </c>
      <c r="E13" s="272">
        <f>INDEX('US specific multipliers'!$F$39:$AO$67,MATCH($C13,'US specific multipliers'!$D$39:$D$67,0),MATCH(E$4,'US specific multipliers'!$F$38:$AO$38,0))</f>
        <v>1</v>
      </c>
      <c r="F13" s="272">
        <f>INDEX('US specific multipliers'!$F$39:$AO$67,MATCH($C13,'US specific multipliers'!$D$39:$D$67,0),MATCH(F$4,'US specific multipliers'!$F$38:$AO$38,0))</f>
        <v>0.97047283498726422</v>
      </c>
      <c r="G13" s="272">
        <f>INDEX('US specific multipliers'!$F$39:$AO$67,MATCH($C13,'US specific multipliers'!$D$39:$D$67,0),MATCH(G$4,'US specific multipliers'!$F$38:$AO$38,0))</f>
        <v>1.0365674145391546</v>
      </c>
      <c r="H13" s="272">
        <f>INDEX('US specific multipliers'!$F$39:$AO$67,MATCH($C13,'US specific multipliers'!$D$39:$D$67,0),MATCH(H$4,'US specific multipliers'!$F$38:$AO$38,0))</f>
        <v>1.0702194969018437</v>
      </c>
      <c r="I13" s="272">
        <f>INDEX('US specific multipliers'!$F$39:$AO$67,MATCH($C13,'US specific multipliers'!$D$39:$D$67,0),MATCH(I$4,'US specific multipliers'!$F$38:$AO$38,0))</f>
        <v>1.0993185032878676</v>
      </c>
      <c r="J13" s="272">
        <f>INDEX('US specific multipliers'!$F$39:$AO$67,MATCH($C13,'US specific multipliers'!$D$39:$D$67,0),MATCH(J$4,'US specific multipliers'!$F$38:$AO$38,0))</f>
        <v>1.1379331629649676</v>
      </c>
      <c r="K13" s="272">
        <f>INDEX('US specific multipliers'!$F$39:$AO$67,MATCH($C13,'US specific multipliers'!$D$39:$D$67,0),MATCH(K$4,'US specific multipliers'!$F$38:$AO$38,0))</f>
        <v>1.1541096427844069</v>
      </c>
      <c r="L13" s="272">
        <f>INDEX('US specific multipliers'!$F$39:$AO$67,MATCH($C13,'US specific multipliers'!$D$39:$D$67,0),MATCH(L$4,'US specific multipliers'!$F$38:$AO$38,0))</f>
        <v>1.150228229210549</v>
      </c>
      <c r="M13" s="272">
        <f>INDEX('US specific multipliers'!$F$39:$AO$67,MATCH($C13,'US specific multipliers'!$D$39:$D$67,0),MATCH(M$4,'US specific multipliers'!$F$38:$AO$38,0))</f>
        <v>1.1637975708558499</v>
      </c>
      <c r="N13" s="272">
        <f>INDEX('US specific multipliers'!$F$39:$AO$67,MATCH($C13,'US specific multipliers'!$D$39:$D$67,0),MATCH(N$4,'US specific multipliers'!$F$38:$AO$38,0))</f>
        <v>1.1613978424501799</v>
      </c>
      <c r="O13" s="272">
        <f>INDEX('US specific multipliers'!$F$39:$AO$67,MATCH($C13,'US specific multipliers'!$D$39:$D$67,0),MATCH(O$4,'US specific multipliers'!$F$38:$AO$38,0))</f>
        <v>1.157738136754092</v>
      </c>
      <c r="P13" s="272">
        <f>INDEX('US specific multipliers'!$F$39:$AO$67,MATCH($C13,'US specific multipliers'!$D$39:$D$67,0),MATCH(P$4,'US specific multipliers'!$F$38:$AO$38,0))</f>
        <v>1.1459696594120619</v>
      </c>
      <c r="Q13" s="272">
        <f>INDEX('US specific multipliers'!$F$39:$AO$67,MATCH($C13,'US specific multipliers'!$D$39:$D$67,0),MATCH(Q$4,'US specific multipliers'!$F$38:$AO$38,0))</f>
        <v>1.1347996974380576</v>
      </c>
      <c r="R13" s="272">
        <f>INDEX('US specific multipliers'!$F$39:$AO$67,MATCH($C13,'US specific multipliers'!$D$39:$D$67,0),MATCH(R$4,'US specific multipliers'!$F$38:$AO$38,0))</f>
        <v>1.1341796477224855</v>
      </c>
      <c r="S13" s="272">
        <f>INDEX('US specific multipliers'!$F$39:$AO$67,MATCH($C13,'US specific multipliers'!$D$39:$D$67,0),MATCH(S$4,'US specific multipliers'!$F$38:$AO$38,0))</f>
        <v>1.1194587851768363</v>
      </c>
      <c r="T13" s="272">
        <f>INDEX('US specific multipliers'!$F$39:$AO$67,MATCH($C13,'US specific multipliers'!$D$39:$D$67,0),MATCH(T$4,'US specific multipliers'!$F$38:$AO$38,0))</f>
        <v>1.1124388494276571</v>
      </c>
      <c r="U13" s="272">
        <f>INDEX('US specific multipliers'!$F$39:$AO$67,MATCH($C13,'US specific multipliers'!$D$39:$D$67,0),MATCH(U$4,'US specific multipliers'!$F$38:$AO$38,0))</f>
        <v>1.1053406228116918</v>
      </c>
      <c r="V13" s="272">
        <f>INDEX('US specific multipliers'!$F$39:$AO$67,MATCH($C13,'US specific multipliers'!$D$39:$D$67,0),MATCH(V$4,'US specific multipliers'!$F$38:$AO$38,0))</f>
        <v>1.0937581080741772</v>
      </c>
      <c r="W13" s="272">
        <f>INDEX('US specific multipliers'!$F$39:$AO$67,MATCH($C13,'US specific multipliers'!$D$39:$D$67,0),MATCH(W$4,'US specific multipliers'!$F$38:$AO$38,0))</f>
        <v>1.0859048715402062</v>
      </c>
      <c r="X13" s="272">
        <f>INDEX('US specific multipliers'!$F$39:$AO$67,MATCH($C13,'US specific multipliers'!$D$39:$D$67,0),MATCH(X$4,'US specific multipliers'!$F$38:$AO$38,0))</f>
        <v>1.086277755768764</v>
      </c>
      <c r="Y13" s="272">
        <f>INDEX('US specific multipliers'!$F$39:$AO$67,MATCH($C13,'US specific multipliers'!$D$39:$D$67,0),MATCH(Y$4,'US specific multipliers'!$F$38:$AO$38,0))</f>
        <v>1.0898460930590699</v>
      </c>
      <c r="Z13" s="272">
        <f>INDEX('US specific multipliers'!$F$39:$AO$67,MATCH($C13,'US specific multipliers'!$D$39:$D$67,0),MATCH(Z$4,'US specific multipliers'!$F$38:$AO$38,0))</f>
        <v>1.0827560617008751</v>
      </c>
      <c r="AA13" s="272">
        <f>INDEX('US specific multipliers'!$F$39:$AO$67,MATCH($C13,'US specific multipliers'!$D$39:$D$67,0),MATCH(AA$4,'US specific multipliers'!$F$38:$AO$38,0))</f>
        <v>1.079454244655297</v>
      </c>
      <c r="AB13" s="272">
        <f>INDEX('US specific multipliers'!$F$39:$AO$67,MATCH($C13,'US specific multipliers'!$D$39:$D$67,0),MATCH(AB$4,'US specific multipliers'!$F$38:$AO$38,0))</f>
        <v>1.0795208529205806</v>
      </c>
      <c r="AC13" s="272">
        <f>INDEX('US specific multipliers'!$F$39:$AO$67,MATCH($C13,'US specific multipliers'!$D$39:$D$67,0),MATCH(AC$4,'US specific multipliers'!$F$38:$AO$38,0))</f>
        <v>1.073015474739077</v>
      </c>
      <c r="AD13" s="272">
        <f>INDEX('US specific multipliers'!$F$39:$AO$67,MATCH($C13,'US specific multipliers'!$D$39:$D$67,0),MATCH(AD$4,'US specific multipliers'!$F$38:$AO$38,0))</f>
        <v>1.0855238792374713</v>
      </c>
      <c r="AE13" s="272">
        <f>INDEX('US specific multipliers'!$F$39:$AO$67,MATCH($C13,'US specific multipliers'!$D$39:$D$67,0),MATCH(AE$4,'US specific multipliers'!$F$38:$AO$38,0))</f>
        <v>1.092627947154188</v>
      </c>
      <c r="AF13" s="272">
        <f>INDEX('US specific multipliers'!$F$39:$AO$67,MATCH($C13,'US specific multipliers'!$D$39:$D$67,0),MATCH(AF$4,'US specific multipliers'!$F$38:$AO$38,0))</f>
        <v>1.0940101558424167</v>
      </c>
      <c r="AG13" s="272">
        <f>INDEX('US specific multipliers'!$F$39:$AO$67,MATCH($C13,'US specific multipliers'!$D$39:$D$67,0),MATCH(AG$4,'US specific multipliers'!$F$38:$AO$38,0))</f>
        <v>1.0891217717659072</v>
      </c>
      <c r="AH13" s="272">
        <f>INDEX('US specific multipliers'!$F$39:$AO$67,MATCH($C13,'US specific multipliers'!$D$39:$D$67,0),MATCH(AH$4,'US specific multipliers'!$F$38:$AO$38,0))</f>
        <v>1.076766723208133</v>
      </c>
      <c r="AI13" s="272">
        <f>INDEX('US specific multipliers'!$F$39:$AO$67,MATCH($C13,'US specific multipliers'!$D$39:$D$67,0),MATCH(AI$4,'US specific multipliers'!$F$38:$AO$38,0))</f>
        <v>1.104017873334096</v>
      </c>
    </row>
    <row r="14" spans="3:35" x14ac:dyDescent="0.25">
      <c r="C14" s="124" t="s">
        <v>754</v>
      </c>
      <c r="D14" s="272">
        <f>INDEX('US specific multipliers'!$F$39:$AO$67,MATCH($C14,'US specific multipliers'!$D$39:$D$67,0),MATCH(D$4,'US specific multipliers'!$F$38:$AO$38,0))</f>
        <v>1</v>
      </c>
      <c r="E14" s="272">
        <f>INDEX('US specific multipliers'!$F$39:$AO$67,MATCH($C14,'US specific multipliers'!$D$39:$D$67,0),MATCH(E$4,'US specific multipliers'!$F$38:$AO$38,0))</f>
        <v>1</v>
      </c>
      <c r="F14" s="272">
        <f>INDEX('US specific multipliers'!$F$39:$AO$67,MATCH($C14,'US specific multipliers'!$D$39:$D$67,0),MATCH(F$4,'US specific multipliers'!$F$38:$AO$38,0))</f>
        <v>1.0378264393186085</v>
      </c>
      <c r="G14" s="272">
        <f>INDEX('US specific multipliers'!$F$39:$AO$67,MATCH($C14,'US specific multipliers'!$D$39:$D$67,0),MATCH(G$4,'US specific multipliers'!$F$38:$AO$38,0))</f>
        <v>0.9998835511407973</v>
      </c>
      <c r="H14" s="272">
        <f>INDEX('US specific multipliers'!$F$39:$AO$67,MATCH($C14,'US specific multipliers'!$D$39:$D$67,0),MATCH(H$4,'US specific multipliers'!$F$38:$AO$38,0))</f>
        <v>1.0076091864363705</v>
      </c>
      <c r="I14" s="272">
        <f>INDEX('US specific multipliers'!$F$39:$AO$67,MATCH($C14,'US specific multipliers'!$D$39:$D$67,0),MATCH(I$4,'US specific multipliers'!$F$38:$AO$38,0))</f>
        <v>1.0165057090027658</v>
      </c>
      <c r="J14" s="272">
        <f>INDEX('US specific multipliers'!$F$39:$AO$67,MATCH($C14,'US specific multipliers'!$D$39:$D$67,0),MATCH(J$4,'US specific multipliers'!$F$38:$AO$38,0))</f>
        <v>1.0341294618562584</v>
      </c>
      <c r="K14" s="272">
        <f>INDEX('US specific multipliers'!$F$39:$AO$67,MATCH($C14,'US specific multipliers'!$D$39:$D$67,0),MATCH(K$4,'US specific multipliers'!$F$38:$AO$38,0))</f>
        <v>1.0458098619958409</v>
      </c>
      <c r="L14" s="272">
        <f>INDEX('US specific multipliers'!$F$39:$AO$67,MATCH($C14,'US specific multipliers'!$D$39:$D$67,0),MATCH(L$4,'US specific multipliers'!$F$38:$AO$38,0))</f>
        <v>1.0558784247481563</v>
      </c>
      <c r="M14" s="272">
        <f>INDEX('US specific multipliers'!$F$39:$AO$67,MATCH($C14,'US specific multipliers'!$D$39:$D$67,0),MATCH(M$4,'US specific multipliers'!$F$38:$AO$38,0))</f>
        <v>1.0674879871235348</v>
      </c>
      <c r="N14" s="272">
        <f>INDEX('US specific multipliers'!$F$39:$AO$67,MATCH($C14,'US specific multipliers'!$D$39:$D$67,0),MATCH(N$4,'US specific multipliers'!$F$38:$AO$38,0))</f>
        <v>1.0817657231734226</v>
      </c>
      <c r="O14" s="272">
        <f>INDEX('US specific multipliers'!$F$39:$AO$67,MATCH($C14,'US specific multipliers'!$D$39:$D$67,0),MATCH(O$4,'US specific multipliers'!$F$38:$AO$38,0))</f>
        <v>1.0981663528335692</v>
      </c>
      <c r="P14" s="272">
        <f>INDEX('US specific multipliers'!$F$39:$AO$67,MATCH($C14,'US specific multipliers'!$D$39:$D$67,0),MATCH(P$4,'US specific multipliers'!$F$38:$AO$38,0))</f>
        <v>1.1146709133555259</v>
      </c>
      <c r="Q14" s="272">
        <f>INDEX('US specific multipliers'!$F$39:$AO$67,MATCH($C14,'US specific multipliers'!$D$39:$D$67,0),MATCH(Q$4,'US specific multipliers'!$F$38:$AO$38,0))</f>
        <v>1.1358653861652539</v>
      </c>
      <c r="R14" s="272">
        <f>INDEX('US specific multipliers'!$F$39:$AO$67,MATCH($C14,'US specific multipliers'!$D$39:$D$67,0),MATCH(R$4,'US specific multipliers'!$F$38:$AO$38,0))</f>
        <v>1.1526332192841635</v>
      </c>
      <c r="S14" s="272">
        <f>INDEX('US specific multipliers'!$F$39:$AO$67,MATCH($C14,'US specific multipliers'!$D$39:$D$67,0),MATCH(S$4,'US specific multipliers'!$F$38:$AO$38,0))</f>
        <v>1.1720483893543276</v>
      </c>
      <c r="T14" s="272">
        <f>INDEX('US specific multipliers'!$F$39:$AO$67,MATCH($C14,'US specific multipliers'!$D$39:$D$67,0),MATCH(T$4,'US specific multipliers'!$F$38:$AO$38,0))</f>
        <v>1.1919242022176719</v>
      </c>
      <c r="U14" s="272">
        <f>INDEX('US specific multipliers'!$F$39:$AO$67,MATCH($C14,'US specific multipliers'!$D$39:$D$67,0),MATCH(U$4,'US specific multipliers'!$F$38:$AO$38,0))</f>
        <v>1.2111167621195376</v>
      </c>
      <c r="V14" s="272">
        <f>INDEX('US specific multipliers'!$F$39:$AO$67,MATCH($C14,'US specific multipliers'!$D$39:$D$67,0),MATCH(V$4,'US specific multipliers'!$F$38:$AO$38,0))</f>
        <v>1.2290613712448473</v>
      </c>
      <c r="W14" s="272">
        <f>INDEX('US specific multipliers'!$F$39:$AO$67,MATCH($C14,'US specific multipliers'!$D$39:$D$67,0),MATCH(W$4,'US specific multipliers'!$F$38:$AO$38,0))</f>
        <v>1.245868713877313</v>
      </c>
      <c r="X14" s="272">
        <f>INDEX('US specific multipliers'!$F$39:$AO$67,MATCH($C14,'US specific multipliers'!$D$39:$D$67,0),MATCH(X$4,'US specific multipliers'!$F$38:$AO$38,0))</f>
        <v>1.2606835531628329</v>
      </c>
      <c r="Y14" s="272">
        <f>INDEX('US specific multipliers'!$F$39:$AO$67,MATCH($C14,'US specific multipliers'!$D$39:$D$67,0),MATCH(Y$4,'US specific multipliers'!$F$38:$AO$38,0))</f>
        <v>1.2740953568539395</v>
      </c>
      <c r="Z14" s="272">
        <f>INDEX('US specific multipliers'!$F$39:$AO$67,MATCH($C14,'US specific multipliers'!$D$39:$D$67,0),MATCH(Z$4,'US specific multipliers'!$F$38:$AO$38,0))</f>
        <v>1.2929156449048991</v>
      </c>
      <c r="AA14" s="272">
        <f>INDEX('US specific multipliers'!$F$39:$AO$67,MATCH($C14,'US specific multipliers'!$D$39:$D$67,0),MATCH(AA$4,'US specific multipliers'!$F$38:$AO$38,0))</f>
        <v>1.3128453122061936</v>
      </c>
      <c r="AB14" s="272">
        <f>INDEX('US specific multipliers'!$F$39:$AO$67,MATCH($C14,'US specific multipliers'!$D$39:$D$67,0),MATCH(AB$4,'US specific multipliers'!$F$38:$AO$38,0))</f>
        <v>1.3323265221400382</v>
      </c>
      <c r="AC14" s="272">
        <f>INDEX('US specific multipliers'!$F$39:$AO$67,MATCH($C14,'US specific multipliers'!$D$39:$D$67,0),MATCH(AC$4,'US specific multipliers'!$F$38:$AO$38,0))</f>
        <v>1.3364920576011459</v>
      </c>
      <c r="AD14" s="272">
        <f>INDEX('US specific multipliers'!$F$39:$AO$67,MATCH($C14,'US specific multipliers'!$D$39:$D$67,0),MATCH(AD$4,'US specific multipliers'!$F$38:$AO$38,0))</f>
        <v>1.3420987901464159</v>
      </c>
      <c r="AE14" s="272">
        <f>INDEX('US specific multipliers'!$F$39:$AO$67,MATCH($C14,'US specific multipliers'!$D$39:$D$67,0),MATCH(AE$4,'US specific multipliers'!$F$38:$AO$38,0))</f>
        <v>1.3657942506385541</v>
      </c>
      <c r="AF14" s="272">
        <f>INDEX('US specific multipliers'!$F$39:$AO$67,MATCH($C14,'US specific multipliers'!$D$39:$D$67,0),MATCH(AF$4,'US specific multipliers'!$F$38:$AO$38,0))</f>
        <v>1.378156617795852</v>
      </c>
      <c r="AG14" s="272">
        <f>INDEX('US specific multipliers'!$F$39:$AO$67,MATCH($C14,'US specific multipliers'!$D$39:$D$67,0),MATCH(AG$4,'US specific multipliers'!$F$38:$AO$38,0))</f>
        <v>1.3745917865751949</v>
      </c>
      <c r="AH14" s="272">
        <f>INDEX('US specific multipliers'!$F$39:$AO$67,MATCH($C14,'US specific multipliers'!$D$39:$D$67,0),MATCH(AH$4,'US specific multipliers'!$F$38:$AO$38,0))</f>
        <v>1.3829572276702018</v>
      </c>
      <c r="AI14" s="272">
        <f>INDEX('US specific multipliers'!$F$39:$AO$67,MATCH($C14,'US specific multipliers'!$D$39:$D$67,0),MATCH(AI$4,'US specific multipliers'!$F$38:$AO$38,0))</f>
        <v>1.4088963584977081</v>
      </c>
    </row>
    <row r="15" spans="3:35" x14ac:dyDescent="0.25">
      <c r="C15" s="124" t="s">
        <v>771</v>
      </c>
      <c r="D15" s="272">
        <v>0</v>
      </c>
      <c r="E15" s="272">
        <v>0</v>
      </c>
      <c r="F15" s="272">
        <v>0</v>
      </c>
      <c r="G15" s="272">
        <v>0</v>
      </c>
      <c r="H15" s="272">
        <v>0</v>
      </c>
      <c r="I15" s="272">
        <v>0</v>
      </c>
      <c r="J15" s="272">
        <v>0</v>
      </c>
      <c r="K15" s="272">
        <v>0</v>
      </c>
      <c r="L15" s="272">
        <v>0</v>
      </c>
      <c r="M15" s="272">
        <v>0</v>
      </c>
      <c r="N15" s="272">
        <v>0</v>
      </c>
      <c r="O15" s="272">
        <v>0</v>
      </c>
      <c r="P15" s="272">
        <v>0</v>
      </c>
      <c r="Q15" s="272">
        <v>0</v>
      </c>
      <c r="R15" s="272">
        <v>0</v>
      </c>
      <c r="S15" s="272">
        <v>0</v>
      </c>
      <c r="T15" s="272">
        <v>0</v>
      </c>
      <c r="U15" s="272">
        <v>0</v>
      </c>
      <c r="V15" s="272">
        <v>0</v>
      </c>
      <c r="W15" s="272">
        <v>0</v>
      </c>
      <c r="X15" s="272">
        <v>0</v>
      </c>
      <c r="Y15" s="272">
        <v>0</v>
      </c>
      <c r="Z15" s="272">
        <v>0</v>
      </c>
      <c r="AA15" s="272">
        <v>0</v>
      </c>
      <c r="AB15" s="272">
        <v>0</v>
      </c>
      <c r="AC15" s="272">
        <v>0</v>
      </c>
      <c r="AD15" s="272">
        <v>0</v>
      </c>
      <c r="AE15" s="272">
        <v>0</v>
      </c>
      <c r="AF15" s="272">
        <v>0</v>
      </c>
      <c r="AG15" s="272">
        <v>0</v>
      </c>
      <c r="AH15" s="272">
        <v>0</v>
      </c>
      <c r="AI15" s="272">
        <v>0</v>
      </c>
    </row>
    <row r="16" spans="3:35" x14ac:dyDescent="0.25">
      <c r="C16" s="124" t="s">
        <v>772</v>
      </c>
      <c r="D16" s="272">
        <v>0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272">
        <v>0</v>
      </c>
      <c r="K16" s="272">
        <v>0</v>
      </c>
      <c r="L16" s="272">
        <v>0</v>
      </c>
      <c r="M16" s="272">
        <v>0</v>
      </c>
      <c r="N16" s="272">
        <v>0</v>
      </c>
      <c r="O16" s="272">
        <v>0</v>
      </c>
      <c r="P16" s="272">
        <v>0</v>
      </c>
      <c r="Q16" s="272">
        <v>0</v>
      </c>
      <c r="R16" s="272">
        <v>0</v>
      </c>
      <c r="S16" s="272">
        <v>0</v>
      </c>
      <c r="T16" s="272">
        <v>0</v>
      </c>
      <c r="U16" s="272">
        <v>0</v>
      </c>
      <c r="V16" s="272">
        <v>0</v>
      </c>
      <c r="W16" s="272">
        <v>0</v>
      </c>
      <c r="X16" s="272">
        <v>0</v>
      </c>
      <c r="Y16" s="272">
        <v>0</v>
      </c>
      <c r="Z16" s="272">
        <v>0</v>
      </c>
      <c r="AA16" s="272">
        <v>0</v>
      </c>
      <c r="AB16" s="272">
        <v>0</v>
      </c>
      <c r="AC16" s="272">
        <v>0</v>
      </c>
      <c r="AD16" s="272">
        <v>0</v>
      </c>
      <c r="AE16" s="272">
        <v>0</v>
      </c>
      <c r="AF16" s="272">
        <v>0</v>
      </c>
      <c r="AG16" s="272">
        <v>0</v>
      </c>
      <c r="AH16" s="272">
        <v>0</v>
      </c>
      <c r="AI16" s="272">
        <v>0</v>
      </c>
    </row>
    <row r="17" spans="3:35" x14ac:dyDescent="0.25">
      <c r="C17" s="124" t="s">
        <v>760</v>
      </c>
      <c r="D17" s="272">
        <f>INDEX('US specific multipliers'!$F$39:$AO$67,MATCH($C17,'US specific multipliers'!$D$39:$D$67,0),MATCH(D$4,'US specific multipliers'!$F$38:$AO$38,0))</f>
        <v>1</v>
      </c>
      <c r="E17" s="272">
        <f>INDEX('US specific multipliers'!$F$39:$AO$67,MATCH($C17,'US specific multipliers'!$D$39:$D$67,0),MATCH(E$4,'US specific multipliers'!$F$38:$AO$38,0))</f>
        <v>1</v>
      </c>
      <c r="F17" s="272">
        <f>INDEX('US specific multipliers'!$F$39:$AO$67,MATCH($C17,'US specific multipliers'!$D$39:$D$67,0),MATCH(F$4,'US specific multipliers'!$F$38:$AO$38,0))</f>
        <v>0.98791382563404206</v>
      </c>
      <c r="G17" s="272">
        <f>INDEX('US specific multipliers'!$F$39:$AO$67,MATCH($C17,'US specific multipliers'!$D$39:$D$67,0),MATCH(G$4,'US specific multipliers'!$F$38:$AO$38,0))</f>
        <v>1.0399644775911507</v>
      </c>
      <c r="H17" s="272">
        <f>INDEX('US specific multipliers'!$F$39:$AO$67,MATCH($C17,'US specific multipliers'!$D$39:$D$67,0),MATCH(H$4,'US specific multipliers'!$F$38:$AO$38,0))</f>
        <v>1.0457250612220654</v>
      </c>
      <c r="I17" s="272">
        <f>INDEX('US specific multipliers'!$F$39:$AO$67,MATCH($C17,'US specific multipliers'!$D$39:$D$67,0),MATCH(I$4,'US specific multipliers'!$F$38:$AO$38,0))</f>
        <v>1.0669889420240206</v>
      </c>
      <c r="J17" s="272">
        <f>INDEX('US specific multipliers'!$F$39:$AO$67,MATCH($C17,'US specific multipliers'!$D$39:$D$67,0),MATCH(J$4,'US specific multipliers'!$F$38:$AO$38,0))</f>
        <v>1.0825764493641283</v>
      </c>
      <c r="K17" s="272">
        <f>INDEX('US specific multipliers'!$F$39:$AO$67,MATCH($C17,'US specific multipliers'!$D$39:$D$67,0),MATCH(K$4,'US specific multipliers'!$F$38:$AO$38,0))</f>
        <v>1.0897499396352377</v>
      </c>
      <c r="L17" s="272">
        <f>INDEX('US specific multipliers'!$F$39:$AO$67,MATCH($C17,'US specific multipliers'!$D$39:$D$67,0),MATCH(L$4,'US specific multipliers'!$F$38:$AO$38,0))</f>
        <v>1.0931740622780513</v>
      </c>
      <c r="M17" s="272">
        <f>INDEX('US specific multipliers'!$F$39:$AO$67,MATCH($C17,'US specific multipliers'!$D$39:$D$67,0),MATCH(M$4,'US specific multipliers'!$F$38:$AO$38,0))</f>
        <v>1.0978382874861639</v>
      </c>
      <c r="N17" s="272">
        <f>INDEX('US specific multipliers'!$F$39:$AO$67,MATCH($C17,'US specific multipliers'!$D$39:$D$67,0),MATCH(N$4,'US specific multipliers'!$F$38:$AO$38,0))</f>
        <v>1.1058866160627892</v>
      </c>
      <c r="O17" s="272">
        <f>INDEX('US specific multipliers'!$F$39:$AO$67,MATCH($C17,'US specific multipliers'!$D$39:$D$67,0),MATCH(O$4,'US specific multipliers'!$F$38:$AO$38,0))</f>
        <v>1.1214042664364496</v>
      </c>
      <c r="P17" s="272">
        <f>INDEX('US specific multipliers'!$F$39:$AO$67,MATCH($C17,'US specific multipliers'!$D$39:$D$67,0),MATCH(P$4,'US specific multipliers'!$F$38:$AO$38,0))</f>
        <v>1.138367347948853</v>
      </c>
      <c r="Q17" s="272">
        <f>INDEX('US specific multipliers'!$F$39:$AO$67,MATCH($C17,'US specific multipliers'!$D$39:$D$67,0),MATCH(Q$4,'US specific multipliers'!$F$38:$AO$38,0))</f>
        <v>1.1518260561535467</v>
      </c>
      <c r="R17" s="272">
        <f>INDEX('US specific multipliers'!$F$39:$AO$67,MATCH($C17,'US specific multipliers'!$D$39:$D$67,0),MATCH(R$4,'US specific multipliers'!$F$38:$AO$38,0))</f>
        <v>1.1647255550995055</v>
      </c>
      <c r="S17" s="272">
        <f>INDEX('US specific multipliers'!$F$39:$AO$67,MATCH($C17,'US specific multipliers'!$D$39:$D$67,0),MATCH(S$4,'US specific multipliers'!$F$38:$AO$38,0))</f>
        <v>1.1782377166105089</v>
      </c>
      <c r="T17" s="272">
        <f>INDEX('US specific multipliers'!$F$39:$AO$67,MATCH($C17,'US specific multipliers'!$D$39:$D$67,0),MATCH(T$4,'US specific multipliers'!$F$38:$AO$38,0))</f>
        <v>1.1942522140522094</v>
      </c>
      <c r="U17" s="272">
        <f>INDEX('US specific multipliers'!$F$39:$AO$67,MATCH($C17,'US specific multipliers'!$D$39:$D$67,0),MATCH(U$4,'US specific multipliers'!$F$38:$AO$38,0))</f>
        <v>1.2059445591640072</v>
      </c>
      <c r="V17" s="272">
        <f>INDEX('US specific multipliers'!$F$39:$AO$67,MATCH($C17,'US specific multipliers'!$D$39:$D$67,0),MATCH(V$4,'US specific multipliers'!$F$38:$AO$38,0))</f>
        <v>1.2158558344531305</v>
      </c>
      <c r="W17" s="272">
        <f>INDEX('US specific multipliers'!$F$39:$AO$67,MATCH($C17,'US specific multipliers'!$D$39:$D$67,0),MATCH(W$4,'US specific multipliers'!$F$38:$AO$38,0))</f>
        <v>1.2252194961743059</v>
      </c>
      <c r="X17" s="272">
        <f>INDEX('US specific multipliers'!$F$39:$AO$67,MATCH($C17,'US specific multipliers'!$D$39:$D$67,0),MATCH(X$4,'US specific multipliers'!$F$38:$AO$38,0))</f>
        <v>1.2342920636334744</v>
      </c>
      <c r="Y17" s="272">
        <f>INDEX('US specific multipliers'!$F$39:$AO$67,MATCH($C17,'US specific multipliers'!$D$39:$D$67,0),MATCH(Y$4,'US specific multipliers'!$F$38:$AO$38,0))</f>
        <v>1.2486355089041117</v>
      </c>
      <c r="Z17" s="272">
        <f>INDEX('US specific multipliers'!$F$39:$AO$67,MATCH($C17,'US specific multipliers'!$D$39:$D$67,0),MATCH(Z$4,'US specific multipliers'!$F$38:$AO$38,0))</f>
        <v>1.2647758620141076</v>
      </c>
      <c r="AA17" s="272">
        <f>INDEX('US specific multipliers'!$F$39:$AO$67,MATCH($C17,'US specific multipliers'!$D$39:$D$67,0),MATCH(AA$4,'US specific multipliers'!$F$38:$AO$38,0))</f>
        <v>1.277313207739275</v>
      </c>
      <c r="AB17" s="272">
        <f>INDEX('US specific multipliers'!$F$39:$AO$67,MATCH($C17,'US specific multipliers'!$D$39:$D$67,0),MATCH(AB$4,'US specific multipliers'!$F$38:$AO$38,0))</f>
        <v>1.2830873668130622</v>
      </c>
      <c r="AC17" s="272">
        <f>INDEX('US specific multipliers'!$F$39:$AO$67,MATCH($C17,'US specific multipliers'!$D$39:$D$67,0),MATCH(AC$4,'US specific multipliers'!$F$38:$AO$38,0))</f>
        <v>1.2913115397981429</v>
      </c>
      <c r="AD17" s="272">
        <f>INDEX('US specific multipliers'!$F$39:$AO$67,MATCH($C17,'US specific multipliers'!$D$39:$D$67,0),MATCH(AD$4,'US specific multipliers'!$F$38:$AO$38,0))</f>
        <v>1.3000031463917074</v>
      </c>
      <c r="AE17" s="272">
        <f>INDEX('US specific multipliers'!$F$39:$AO$67,MATCH($C17,'US specific multipliers'!$D$39:$D$67,0),MATCH(AE$4,'US specific multipliers'!$F$38:$AO$38,0))</f>
        <v>1.308509292638115</v>
      </c>
      <c r="AF17" s="272">
        <f>INDEX('US specific multipliers'!$F$39:$AO$67,MATCH($C17,'US specific multipliers'!$D$39:$D$67,0),MATCH(AF$4,'US specific multipliers'!$F$38:$AO$38,0))</f>
        <v>1.3178078346567623</v>
      </c>
      <c r="AG17" s="272">
        <f>INDEX('US specific multipliers'!$F$39:$AO$67,MATCH($C17,'US specific multipliers'!$D$39:$D$67,0),MATCH(AG$4,'US specific multipliers'!$F$38:$AO$38,0))</f>
        <v>1.3187308233612158</v>
      </c>
      <c r="AH17" s="272">
        <f>INDEX('US specific multipliers'!$F$39:$AO$67,MATCH($C17,'US specific multipliers'!$D$39:$D$67,0),MATCH(AH$4,'US specific multipliers'!$F$38:$AO$38,0))</f>
        <v>1.3192398317634959</v>
      </c>
      <c r="AI17" s="272">
        <f>INDEX('US specific multipliers'!$F$39:$AO$67,MATCH($C17,'US specific multipliers'!$D$39:$D$67,0),MATCH(AI$4,'US specific multipliers'!$F$38:$AO$38,0))</f>
        <v>1.3234474412941639</v>
      </c>
    </row>
    <row r="18" spans="3:35" x14ac:dyDescent="0.25">
      <c r="C18" s="124" t="s">
        <v>761</v>
      </c>
      <c r="D18" s="272">
        <f>INDEX('US specific multipliers'!$F$39:$AO$67,MATCH($C18,'US specific multipliers'!$D$39:$D$67,0),MATCH(D$4,'US specific multipliers'!$F$38:$AO$38,0))</f>
        <v>1</v>
      </c>
      <c r="E18" s="272">
        <f>INDEX('US specific multipliers'!$F$39:$AO$67,MATCH($C18,'US specific multipliers'!$D$39:$D$67,0),MATCH(E$4,'US specific multipliers'!$F$38:$AO$38,0))</f>
        <v>1</v>
      </c>
      <c r="F18" s="272">
        <f>INDEX('US specific multipliers'!$F$39:$AO$67,MATCH($C18,'US specific multipliers'!$D$39:$D$67,0),MATCH(F$4,'US specific multipliers'!$F$38:$AO$38,0))</f>
        <v>1.1560302195603158</v>
      </c>
      <c r="G18" s="272">
        <f>INDEX('US specific multipliers'!$F$39:$AO$67,MATCH($C18,'US specific multipliers'!$D$39:$D$67,0),MATCH(G$4,'US specific multipliers'!$F$38:$AO$38,0))</f>
        <v>1.1795830857899485</v>
      </c>
      <c r="H18" s="272">
        <f>INDEX('US specific multipliers'!$F$39:$AO$67,MATCH($C18,'US specific multipliers'!$D$39:$D$67,0),MATCH(H$4,'US specific multipliers'!$F$38:$AO$38,0))</f>
        <v>1.1829843374293048</v>
      </c>
      <c r="I18" s="272">
        <f>INDEX('US specific multipliers'!$F$39:$AO$67,MATCH($C18,'US specific multipliers'!$D$39:$D$67,0),MATCH(I$4,'US specific multipliers'!$F$38:$AO$38,0))</f>
        <v>1.1725356058559944</v>
      </c>
      <c r="J18" s="272">
        <f>INDEX('US specific multipliers'!$F$39:$AO$67,MATCH($C18,'US specific multipliers'!$D$39:$D$67,0),MATCH(J$4,'US specific multipliers'!$F$38:$AO$38,0))</f>
        <v>1.1823242514513057</v>
      </c>
      <c r="K18" s="272">
        <f>INDEX('US specific multipliers'!$F$39:$AO$67,MATCH($C18,'US specific multipliers'!$D$39:$D$67,0),MATCH(K$4,'US specific multipliers'!$F$38:$AO$38,0))</f>
        <v>1.1767840903297955</v>
      </c>
      <c r="L18" s="272">
        <f>INDEX('US specific multipliers'!$F$39:$AO$67,MATCH($C18,'US specific multipliers'!$D$39:$D$67,0),MATCH(L$4,'US specific multipliers'!$F$38:$AO$38,0))</f>
        <v>1.1626049079212384</v>
      </c>
      <c r="M18" s="272">
        <f>INDEX('US specific multipliers'!$F$39:$AO$67,MATCH($C18,'US specific multipliers'!$D$39:$D$67,0),MATCH(M$4,'US specific multipliers'!$F$38:$AO$38,0))</f>
        <v>1.1467512434467246</v>
      </c>
      <c r="N18" s="272">
        <f>INDEX('US specific multipliers'!$F$39:$AO$67,MATCH($C18,'US specific multipliers'!$D$39:$D$67,0),MATCH(N$4,'US specific multipliers'!$F$38:$AO$38,0))</f>
        <v>1.1345529460533834</v>
      </c>
      <c r="O18" s="272">
        <f>INDEX('US specific multipliers'!$F$39:$AO$67,MATCH($C18,'US specific multipliers'!$D$39:$D$67,0),MATCH(O$4,'US specific multipliers'!$F$38:$AO$38,0))</f>
        <v>1.1259828760349699</v>
      </c>
      <c r="P18" s="272">
        <f>INDEX('US specific multipliers'!$F$39:$AO$67,MATCH($C18,'US specific multipliers'!$D$39:$D$67,0),MATCH(P$4,'US specific multipliers'!$F$38:$AO$38,0))</f>
        <v>1.1130306518037107</v>
      </c>
      <c r="Q18" s="272">
        <f>INDEX('US specific multipliers'!$F$39:$AO$67,MATCH($C18,'US specific multipliers'!$D$39:$D$67,0),MATCH(Q$4,'US specific multipliers'!$F$38:$AO$38,0))</f>
        <v>1.104679672896731</v>
      </c>
      <c r="R18" s="272">
        <f>INDEX('US specific multipliers'!$F$39:$AO$67,MATCH($C18,'US specific multipliers'!$D$39:$D$67,0),MATCH(R$4,'US specific multipliers'!$F$38:$AO$38,0))</f>
        <v>1.0913290123256871</v>
      </c>
      <c r="S18" s="272">
        <f>INDEX('US specific multipliers'!$F$39:$AO$67,MATCH($C18,'US specific multipliers'!$D$39:$D$67,0),MATCH(S$4,'US specific multipliers'!$F$38:$AO$38,0))</f>
        <v>1.0821268536613022</v>
      </c>
      <c r="T18" s="272">
        <f>INDEX('US specific multipliers'!$F$39:$AO$67,MATCH($C18,'US specific multipliers'!$D$39:$D$67,0),MATCH(T$4,'US specific multipliers'!$F$38:$AO$38,0))</f>
        <v>1.077932759261381</v>
      </c>
      <c r="U18" s="272">
        <f>INDEX('US specific multipliers'!$F$39:$AO$67,MATCH($C18,'US specific multipliers'!$D$39:$D$67,0),MATCH(U$4,'US specific multipliers'!$F$38:$AO$38,0))</f>
        <v>1.0743425256308381</v>
      </c>
      <c r="V18" s="272">
        <f>INDEX('US specific multipliers'!$F$39:$AO$67,MATCH($C18,'US specific multipliers'!$D$39:$D$67,0),MATCH(V$4,'US specific multipliers'!$F$38:$AO$38,0))</f>
        <v>1.0685452151010306</v>
      </c>
      <c r="W18" s="272">
        <f>INDEX('US specific multipliers'!$F$39:$AO$67,MATCH($C18,'US specific multipliers'!$D$39:$D$67,0),MATCH(W$4,'US specific multipliers'!$F$38:$AO$38,0))</f>
        <v>1.0612014577351319</v>
      </c>
      <c r="X18" s="272">
        <f>INDEX('US specific multipliers'!$F$39:$AO$67,MATCH($C18,'US specific multipliers'!$D$39:$D$67,0),MATCH(X$4,'US specific multipliers'!$F$38:$AO$38,0))</f>
        <v>1.0472048574006245</v>
      </c>
      <c r="Y18" s="272">
        <f>INDEX('US specific multipliers'!$F$39:$AO$67,MATCH($C18,'US specific multipliers'!$D$39:$D$67,0),MATCH(Y$4,'US specific multipliers'!$F$38:$AO$38,0))</f>
        <v>1.0338814933061293</v>
      </c>
      <c r="Z18" s="272">
        <f>INDEX('US specific multipliers'!$F$39:$AO$67,MATCH($C18,'US specific multipliers'!$D$39:$D$67,0),MATCH(Z$4,'US specific multipliers'!$F$38:$AO$38,0))</f>
        <v>1.0332832486023651</v>
      </c>
      <c r="AA18" s="272">
        <f>INDEX('US specific multipliers'!$F$39:$AO$67,MATCH($C18,'US specific multipliers'!$D$39:$D$67,0),MATCH(AA$4,'US specific multipliers'!$F$38:$AO$38,0))</f>
        <v>1.0393308936431154</v>
      </c>
      <c r="AB18" s="272">
        <f>INDEX('US specific multipliers'!$F$39:$AO$67,MATCH($C18,'US specific multipliers'!$D$39:$D$67,0),MATCH(AB$4,'US specific multipliers'!$F$38:$AO$38,0))</f>
        <v>1.0471045981800038</v>
      </c>
      <c r="AC18" s="272">
        <f>INDEX('US specific multipliers'!$F$39:$AO$67,MATCH($C18,'US specific multipliers'!$D$39:$D$67,0),MATCH(AC$4,'US specific multipliers'!$F$38:$AO$38,0))</f>
        <v>1.0406652763661279</v>
      </c>
      <c r="AD18" s="272">
        <f>INDEX('US specific multipliers'!$F$39:$AO$67,MATCH($C18,'US specific multipliers'!$D$39:$D$67,0),MATCH(AD$4,'US specific multipliers'!$F$38:$AO$38,0))</f>
        <v>1.0336137849567348</v>
      </c>
      <c r="AE18" s="272">
        <f>INDEX('US specific multipliers'!$F$39:$AO$67,MATCH($C18,'US specific multipliers'!$D$39:$D$67,0),MATCH(AE$4,'US specific multipliers'!$F$38:$AO$38,0))</f>
        <v>1.040714105705089</v>
      </c>
      <c r="AF18" s="272">
        <f>INDEX('US specific multipliers'!$F$39:$AO$67,MATCH($C18,'US specific multipliers'!$D$39:$D$67,0),MATCH(AF$4,'US specific multipliers'!$F$38:$AO$38,0))</f>
        <v>1.0407775700130646</v>
      </c>
      <c r="AG18" s="272">
        <f>INDEX('US specific multipliers'!$F$39:$AO$67,MATCH($C18,'US specific multipliers'!$D$39:$D$67,0),MATCH(AG$4,'US specific multipliers'!$F$38:$AO$38,0))</f>
        <v>1.0188951835957325</v>
      </c>
      <c r="AH18" s="272">
        <f>INDEX('US specific multipliers'!$F$39:$AO$67,MATCH($C18,'US specific multipliers'!$D$39:$D$67,0),MATCH(AH$4,'US specific multipliers'!$F$38:$AO$38,0))</f>
        <v>1.0031789236822239</v>
      </c>
      <c r="AI18" s="272">
        <f>INDEX('US specific multipliers'!$F$39:$AO$67,MATCH($C18,'US specific multipliers'!$D$39:$D$67,0),MATCH(AI$4,'US specific multipliers'!$F$38:$AO$38,0))</f>
        <v>1.0089921325652647</v>
      </c>
    </row>
    <row r="19" spans="3:35" x14ac:dyDescent="0.25">
      <c r="C19" s="124" t="s">
        <v>762</v>
      </c>
      <c r="D19" s="272">
        <f>INDEX('US specific multipliers'!$F$39:$AO$67,MATCH($C19,'US specific multipliers'!$D$39:$D$67,0),MATCH(D$4,'US specific multipliers'!$F$38:$AO$38,0))</f>
        <v>1</v>
      </c>
      <c r="E19" s="272">
        <f>INDEX('US specific multipliers'!$F$39:$AO$67,MATCH($C19,'US specific multipliers'!$D$39:$D$67,0),MATCH(E$4,'US specific multipliers'!$F$38:$AO$38,0))</f>
        <v>1</v>
      </c>
      <c r="F19" s="272">
        <f>INDEX('US specific multipliers'!$F$39:$AO$67,MATCH($C19,'US specific multipliers'!$D$39:$D$67,0),MATCH(F$4,'US specific multipliers'!$F$38:$AO$38,0))</f>
        <v>1.1011138792311319</v>
      </c>
      <c r="G19" s="272">
        <f>INDEX('US specific multipliers'!$F$39:$AO$67,MATCH($C19,'US specific multipliers'!$D$39:$D$67,0),MATCH(G$4,'US specific multipliers'!$F$38:$AO$38,0))</f>
        <v>1.1817459378333104</v>
      </c>
      <c r="H19" s="272">
        <f>INDEX('US specific multipliers'!$F$39:$AO$67,MATCH($C19,'US specific multipliers'!$D$39:$D$67,0),MATCH(H$4,'US specific multipliers'!$F$38:$AO$38,0))</f>
        <v>1.198286719167476</v>
      </c>
      <c r="I19" s="272">
        <f>INDEX('US specific multipliers'!$F$39:$AO$67,MATCH($C19,'US specific multipliers'!$D$39:$D$67,0),MATCH(I$4,'US specific multipliers'!$F$38:$AO$38,0))</f>
        <v>1.1983814817505354</v>
      </c>
      <c r="J19" s="272">
        <f>INDEX('US specific multipliers'!$F$39:$AO$67,MATCH($C19,'US specific multipliers'!$D$39:$D$67,0),MATCH(J$4,'US specific multipliers'!$F$38:$AO$38,0))</f>
        <v>1.208402487214878</v>
      </c>
      <c r="K19" s="272">
        <f>INDEX('US specific multipliers'!$F$39:$AO$67,MATCH($C19,'US specific multipliers'!$D$39:$D$67,0),MATCH(K$4,'US specific multipliers'!$F$38:$AO$38,0))</f>
        <v>1.2252286578516498</v>
      </c>
      <c r="L19" s="272">
        <f>INDEX('US specific multipliers'!$F$39:$AO$67,MATCH($C19,'US specific multipliers'!$D$39:$D$67,0),MATCH(L$4,'US specific multipliers'!$F$38:$AO$38,0))</f>
        <v>1.2393290925072393</v>
      </c>
      <c r="M19" s="272">
        <f>INDEX('US specific multipliers'!$F$39:$AO$67,MATCH($C19,'US specific multipliers'!$D$39:$D$67,0),MATCH(M$4,'US specific multipliers'!$F$38:$AO$38,0))</f>
        <v>1.2516769556588221</v>
      </c>
      <c r="N19" s="272">
        <f>INDEX('US specific multipliers'!$F$39:$AO$67,MATCH($C19,'US specific multipliers'!$D$39:$D$67,0),MATCH(N$4,'US specific multipliers'!$F$38:$AO$38,0))</f>
        <v>1.263112181795276</v>
      </c>
      <c r="O19" s="272">
        <f>INDEX('US specific multipliers'!$F$39:$AO$67,MATCH($C19,'US specific multipliers'!$D$39:$D$67,0),MATCH(O$4,'US specific multipliers'!$F$38:$AO$38,0))</f>
        <v>1.2736920516948587</v>
      </c>
      <c r="P19" s="272">
        <f>INDEX('US specific multipliers'!$F$39:$AO$67,MATCH($C19,'US specific multipliers'!$D$39:$D$67,0),MATCH(P$4,'US specific multipliers'!$F$38:$AO$38,0))</f>
        <v>1.2824020926268449</v>
      </c>
      <c r="Q19" s="272">
        <f>INDEX('US specific multipliers'!$F$39:$AO$67,MATCH($C19,'US specific multipliers'!$D$39:$D$67,0),MATCH(Q$4,'US specific multipliers'!$F$38:$AO$38,0))</f>
        <v>1.2871533534562021</v>
      </c>
      <c r="R19" s="272">
        <f>INDEX('US specific multipliers'!$F$39:$AO$67,MATCH($C19,'US specific multipliers'!$D$39:$D$67,0),MATCH(R$4,'US specific multipliers'!$F$38:$AO$38,0))</f>
        <v>1.2920606290368672</v>
      </c>
      <c r="S19" s="272">
        <f>INDEX('US specific multipliers'!$F$39:$AO$67,MATCH($C19,'US specific multipliers'!$D$39:$D$67,0),MATCH(S$4,'US specific multipliers'!$F$38:$AO$38,0))</f>
        <v>1.297173576237846</v>
      </c>
      <c r="T19" s="272">
        <f>INDEX('US specific multipliers'!$F$39:$AO$67,MATCH($C19,'US specific multipliers'!$D$39:$D$67,0),MATCH(T$4,'US specific multipliers'!$F$38:$AO$38,0))</f>
        <v>1.3006513543396481</v>
      </c>
      <c r="U19" s="272">
        <f>INDEX('US specific multipliers'!$F$39:$AO$67,MATCH($C19,'US specific multipliers'!$D$39:$D$67,0),MATCH(U$4,'US specific multipliers'!$F$38:$AO$38,0))</f>
        <v>1.2968211371173703</v>
      </c>
      <c r="V19" s="272">
        <f>INDEX('US specific multipliers'!$F$39:$AO$67,MATCH($C19,'US specific multipliers'!$D$39:$D$67,0),MATCH(V$4,'US specific multipliers'!$F$38:$AO$38,0))</f>
        <v>1.2931627912181145</v>
      </c>
      <c r="W19" s="272">
        <f>INDEX('US specific multipliers'!$F$39:$AO$67,MATCH($C19,'US specific multipliers'!$D$39:$D$67,0),MATCH(W$4,'US specific multipliers'!$F$38:$AO$38,0))</f>
        <v>1.2977890547216377</v>
      </c>
      <c r="X19" s="272">
        <f>INDEX('US specific multipliers'!$F$39:$AO$67,MATCH($C19,'US specific multipliers'!$D$39:$D$67,0),MATCH(X$4,'US specific multipliers'!$F$38:$AO$38,0))</f>
        <v>1.2961282310228868</v>
      </c>
      <c r="Y19" s="272">
        <f>INDEX('US specific multipliers'!$F$39:$AO$67,MATCH($C19,'US specific multipliers'!$D$39:$D$67,0),MATCH(Y$4,'US specific multipliers'!$F$38:$AO$38,0))</f>
        <v>1.288573545707423</v>
      </c>
      <c r="Z19" s="272">
        <f>INDEX('US specific multipliers'!$F$39:$AO$67,MATCH($C19,'US specific multipliers'!$D$39:$D$67,0),MATCH(Z$4,'US specific multipliers'!$F$38:$AO$38,0))</f>
        <v>1.2949306395288738</v>
      </c>
      <c r="AA19" s="272">
        <f>INDEX('US specific multipliers'!$F$39:$AO$67,MATCH($C19,'US specific multipliers'!$D$39:$D$67,0),MATCH(AA$4,'US specific multipliers'!$F$38:$AO$38,0))</f>
        <v>1.3075049588746623</v>
      </c>
      <c r="AB19" s="272">
        <f>INDEX('US specific multipliers'!$F$39:$AO$67,MATCH($C19,'US specific multipliers'!$D$39:$D$67,0),MATCH(AB$4,'US specific multipliers'!$F$38:$AO$38,0))</f>
        <v>1.3173082336074791</v>
      </c>
      <c r="AC19" s="272">
        <f>INDEX('US specific multipliers'!$F$39:$AO$67,MATCH($C19,'US specific multipliers'!$D$39:$D$67,0),MATCH(AC$4,'US specific multipliers'!$F$38:$AO$38,0))</f>
        <v>1.3202118704672887</v>
      </c>
      <c r="AD19" s="272">
        <f>INDEX('US specific multipliers'!$F$39:$AO$67,MATCH($C19,'US specific multipliers'!$D$39:$D$67,0),MATCH(AD$4,'US specific multipliers'!$F$38:$AO$38,0))</f>
        <v>1.3318056623208838</v>
      </c>
      <c r="AE19" s="272">
        <f>INDEX('US specific multipliers'!$F$39:$AO$67,MATCH($C19,'US specific multipliers'!$D$39:$D$67,0),MATCH(AE$4,'US specific multipliers'!$F$38:$AO$38,0))</f>
        <v>1.3462005016242404</v>
      </c>
      <c r="AF19" s="272">
        <f>INDEX('US specific multipliers'!$F$39:$AO$67,MATCH($C19,'US specific multipliers'!$D$39:$D$67,0),MATCH(AF$4,'US specific multipliers'!$F$38:$AO$38,0))</f>
        <v>1.3603124446143284</v>
      </c>
      <c r="AG19" s="272">
        <f>INDEX('US specific multipliers'!$F$39:$AO$67,MATCH($C19,'US specific multipliers'!$D$39:$D$67,0),MATCH(AG$4,'US specific multipliers'!$F$38:$AO$38,0))</f>
        <v>1.3665761093121327</v>
      </c>
      <c r="AH19" s="272">
        <f>INDEX('US specific multipliers'!$F$39:$AO$67,MATCH($C19,'US specific multipliers'!$D$39:$D$67,0),MATCH(AH$4,'US specific multipliers'!$F$38:$AO$38,0))</f>
        <v>1.3702387744603561</v>
      </c>
      <c r="AI19" s="272">
        <f>INDEX('US specific multipliers'!$F$39:$AO$67,MATCH($C19,'US specific multipliers'!$D$39:$D$67,0),MATCH(AI$4,'US specific multipliers'!$F$38:$AO$38,0))</f>
        <v>1.388039414045467</v>
      </c>
    </row>
    <row r="20" spans="3:35" x14ac:dyDescent="0.25">
      <c r="C20" s="124" t="s">
        <v>773</v>
      </c>
      <c r="D20" s="272"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272">
        <v>0</v>
      </c>
      <c r="K20" s="272">
        <v>0</v>
      </c>
      <c r="L20" s="272">
        <v>0</v>
      </c>
      <c r="M20" s="272">
        <v>0</v>
      </c>
      <c r="N20" s="272">
        <v>0</v>
      </c>
      <c r="O20" s="272">
        <v>0</v>
      </c>
      <c r="P20" s="272">
        <v>0</v>
      </c>
      <c r="Q20" s="272">
        <v>0</v>
      </c>
      <c r="R20" s="272">
        <v>0</v>
      </c>
      <c r="S20" s="272">
        <v>0</v>
      </c>
      <c r="T20" s="272">
        <v>0</v>
      </c>
      <c r="U20" s="272">
        <v>0</v>
      </c>
      <c r="V20" s="272">
        <v>0</v>
      </c>
      <c r="W20" s="272">
        <v>0</v>
      </c>
      <c r="X20" s="272">
        <v>0</v>
      </c>
      <c r="Y20" s="272">
        <v>0</v>
      </c>
      <c r="Z20" s="272">
        <v>0</v>
      </c>
      <c r="AA20" s="272">
        <v>0</v>
      </c>
      <c r="AB20" s="272">
        <v>0</v>
      </c>
      <c r="AC20" s="272">
        <v>0</v>
      </c>
      <c r="AD20" s="272">
        <v>0</v>
      </c>
      <c r="AE20" s="272">
        <v>0</v>
      </c>
      <c r="AF20" s="272">
        <v>0</v>
      </c>
      <c r="AG20" s="272">
        <v>0</v>
      </c>
      <c r="AH20" s="272">
        <v>0</v>
      </c>
      <c r="AI20" s="272">
        <v>0</v>
      </c>
    </row>
    <row r="21" spans="3:35" x14ac:dyDescent="0.25">
      <c r="C21" s="124" t="s">
        <v>774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0</v>
      </c>
      <c r="J21" s="272">
        <v>0</v>
      </c>
      <c r="K21" s="272">
        <v>0</v>
      </c>
      <c r="L21" s="272">
        <v>0</v>
      </c>
      <c r="M21" s="272">
        <v>0</v>
      </c>
      <c r="N21" s="272">
        <v>0</v>
      </c>
      <c r="O21" s="272">
        <v>0</v>
      </c>
      <c r="P21" s="272">
        <v>0</v>
      </c>
      <c r="Q21" s="272">
        <v>0</v>
      </c>
      <c r="R21" s="272">
        <v>0</v>
      </c>
      <c r="S21" s="272">
        <v>0</v>
      </c>
      <c r="T21" s="272">
        <v>0</v>
      </c>
      <c r="U21" s="272">
        <v>0</v>
      </c>
      <c r="V21" s="272">
        <v>0</v>
      </c>
      <c r="W21" s="272">
        <v>0</v>
      </c>
      <c r="X21" s="272">
        <v>0</v>
      </c>
      <c r="Y21" s="272">
        <v>0</v>
      </c>
      <c r="Z21" s="272">
        <v>0</v>
      </c>
      <c r="AA21" s="272">
        <v>0</v>
      </c>
      <c r="AB21" s="272">
        <v>0</v>
      </c>
      <c r="AC21" s="272">
        <v>0</v>
      </c>
      <c r="AD21" s="272">
        <v>0</v>
      </c>
      <c r="AE21" s="272">
        <v>0</v>
      </c>
      <c r="AF21" s="272">
        <v>0</v>
      </c>
      <c r="AG21" s="272">
        <v>0</v>
      </c>
      <c r="AH21" s="272">
        <v>0</v>
      </c>
      <c r="AI21" s="272">
        <v>0</v>
      </c>
    </row>
    <row r="22" spans="3:35" x14ac:dyDescent="0.25">
      <c r="C22" s="124" t="s">
        <v>775</v>
      </c>
      <c r="D22" s="272">
        <v>0</v>
      </c>
      <c r="E22" s="272">
        <v>0</v>
      </c>
      <c r="F22" s="272">
        <v>0</v>
      </c>
      <c r="G22" s="272">
        <v>0</v>
      </c>
      <c r="H22" s="272">
        <v>0</v>
      </c>
      <c r="I22" s="272">
        <v>0</v>
      </c>
      <c r="J22" s="272">
        <v>0</v>
      </c>
      <c r="K22" s="272">
        <v>0</v>
      </c>
      <c r="L22" s="272">
        <v>0</v>
      </c>
      <c r="M22" s="272">
        <v>0</v>
      </c>
      <c r="N22" s="272">
        <v>0</v>
      </c>
      <c r="O22" s="272">
        <v>0</v>
      </c>
      <c r="P22" s="272">
        <v>0</v>
      </c>
      <c r="Q22" s="272">
        <v>0</v>
      </c>
      <c r="R22" s="272">
        <v>0</v>
      </c>
      <c r="S22" s="272">
        <v>0</v>
      </c>
      <c r="T22" s="272">
        <v>0</v>
      </c>
      <c r="U22" s="272">
        <v>0</v>
      </c>
      <c r="V22" s="272">
        <v>0</v>
      </c>
      <c r="W22" s="272">
        <v>0</v>
      </c>
      <c r="X22" s="272">
        <v>0</v>
      </c>
      <c r="Y22" s="272">
        <v>0</v>
      </c>
      <c r="Z22" s="272">
        <v>0</v>
      </c>
      <c r="AA22" s="272">
        <v>0</v>
      </c>
      <c r="AB22" s="272">
        <v>0</v>
      </c>
      <c r="AC22" s="272">
        <v>0</v>
      </c>
      <c r="AD22" s="272">
        <v>0</v>
      </c>
      <c r="AE22" s="272">
        <v>0</v>
      </c>
      <c r="AF22" s="272">
        <v>0</v>
      </c>
      <c r="AG22" s="272">
        <v>0</v>
      </c>
      <c r="AH22" s="272">
        <v>0</v>
      </c>
      <c r="AI22" s="272">
        <v>0</v>
      </c>
    </row>
    <row r="23" spans="3:35" x14ac:dyDescent="0.25">
      <c r="C23" s="124" t="s">
        <v>776</v>
      </c>
      <c r="D23" s="272">
        <v>0</v>
      </c>
      <c r="E23" s="272">
        <v>0</v>
      </c>
      <c r="F23" s="272">
        <v>0</v>
      </c>
      <c r="G23" s="272">
        <v>0</v>
      </c>
      <c r="H23" s="272">
        <v>0</v>
      </c>
      <c r="I23" s="272">
        <v>0</v>
      </c>
      <c r="J23" s="272">
        <v>0</v>
      </c>
      <c r="K23" s="272">
        <v>0</v>
      </c>
      <c r="L23" s="272">
        <v>0</v>
      </c>
      <c r="M23" s="272">
        <v>0</v>
      </c>
      <c r="N23" s="272">
        <v>0</v>
      </c>
      <c r="O23" s="272">
        <v>0</v>
      </c>
      <c r="P23" s="272">
        <v>0</v>
      </c>
      <c r="Q23" s="272">
        <v>0</v>
      </c>
      <c r="R23" s="272">
        <v>0</v>
      </c>
      <c r="S23" s="272">
        <v>0</v>
      </c>
      <c r="T23" s="272">
        <v>0</v>
      </c>
      <c r="U23" s="272">
        <v>0</v>
      </c>
      <c r="V23" s="272">
        <v>0</v>
      </c>
      <c r="W23" s="272">
        <v>0</v>
      </c>
      <c r="X23" s="272">
        <v>0</v>
      </c>
      <c r="Y23" s="272">
        <v>0</v>
      </c>
      <c r="Z23" s="272">
        <v>0</v>
      </c>
      <c r="AA23" s="272">
        <v>0</v>
      </c>
      <c r="AB23" s="272">
        <v>0</v>
      </c>
      <c r="AC23" s="272">
        <v>0</v>
      </c>
      <c r="AD23" s="272">
        <v>0</v>
      </c>
      <c r="AE23" s="272">
        <v>0</v>
      </c>
      <c r="AF23" s="272">
        <v>0</v>
      </c>
      <c r="AG23" s="272">
        <v>0</v>
      </c>
      <c r="AH23" s="272">
        <v>0</v>
      </c>
      <c r="AI23" s="272">
        <v>0</v>
      </c>
    </row>
    <row r="24" spans="3:35" x14ac:dyDescent="0.25">
      <c r="C24" s="124" t="s">
        <v>777</v>
      </c>
      <c r="D24" s="272">
        <v>0</v>
      </c>
      <c r="E24" s="272">
        <v>0</v>
      </c>
      <c r="F24" s="272">
        <v>0</v>
      </c>
      <c r="G24" s="272">
        <v>0</v>
      </c>
      <c r="H24" s="272">
        <v>0</v>
      </c>
      <c r="I24" s="272">
        <v>0</v>
      </c>
      <c r="J24" s="272">
        <v>0</v>
      </c>
      <c r="K24" s="272">
        <v>0</v>
      </c>
      <c r="L24" s="272">
        <v>0</v>
      </c>
      <c r="M24" s="272">
        <v>0</v>
      </c>
      <c r="N24" s="272">
        <v>0</v>
      </c>
      <c r="O24" s="272">
        <v>0</v>
      </c>
      <c r="P24" s="272">
        <v>0</v>
      </c>
      <c r="Q24" s="272">
        <v>0</v>
      </c>
      <c r="R24" s="272">
        <v>0</v>
      </c>
      <c r="S24" s="272">
        <v>0</v>
      </c>
      <c r="T24" s="272">
        <v>0</v>
      </c>
      <c r="U24" s="272">
        <v>0</v>
      </c>
      <c r="V24" s="272">
        <v>0</v>
      </c>
      <c r="W24" s="272">
        <v>0</v>
      </c>
      <c r="X24" s="272">
        <v>0</v>
      </c>
      <c r="Y24" s="272">
        <v>0</v>
      </c>
      <c r="Z24" s="272">
        <v>0</v>
      </c>
      <c r="AA24" s="272">
        <v>0</v>
      </c>
      <c r="AB24" s="272">
        <v>0</v>
      </c>
      <c r="AC24" s="272">
        <v>0</v>
      </c>
      <c r="AD24" s="272">
        <v>0</v>
      </c>
      <c r="AE24" s="272">
        <v>0</v>
      </c>
      <c r="AF24" s="272">
        <v>0</v>
      </c>
      <c r="AG24" s="272">
        <v>0</v>
      </c>
      <c r="AH24" s="272">
        <v>0</v>
      </c>
      <c r="AI24" s="272">
        <v>0</v>
      </c>
    </row>
    <row r="25" spans="3:35" x14ac:dyDescent="0.25">
      <c r="C25" s="124" t="s">
        <v>778</v>
      </c>
      <c r="D25" s="272">
        <v>0</v>
      </c>
      <c r="E25" s="272">
        <v>0</v>
      </c>
      <c r="F25" s="272">
        <v>0</v>
      </c>
      <c r="G25" s="272">
        <v>0</v>
      </c>
      <c r="H25" s="272">
        <v>0</v>
      </c>
      <c r="I25" s="272">
        <v>0</v>
      </c>
      <c r="J25" s="272">
        <v>0</v>
      </c>
      <c r="K25" s="272">
        <v>0</v>
      </c>
      <c r="L25" s="272">
        <v>0</v>
      </c>
      <c r="M25" s="272">
        <v>0</v>
      </c>
      <c r="N25" s="272">
        <v>0</v>
      </c>
      <c r="O25" s="272">
        <v>0</v>
      </c>
      <c r="P25" s="272">
        <v>0</v>
      </c>
      <c r="Q25" s="272">
        <v>0</v>
      </c>
      <c r="R25" s="272">
        <v>0</v>
      </c>
      <c r="S25" s="272">
        <v>0</v>
      </c>
      <c r="T25" s="272">
        <v>0</v>
      </c>
      <c r="U25" s="272">
        <v>0</v>
      </c>
      <c r="V25" s="272">
        <v>0</v>
      </c>
      <c r="W25" s="272">
        <v>0</v>
      </c>
      <c r="X25" s="272">
        <v>0</v>
      </c>
      <c r="Y25" s="272">
        <v>0</v>
      </c>
      <c r="Z25" s="272">
        <v>0</v>
      </c>
      <c r="AA25" s="272">
        <v>0</v>
      </c>
      <c r="AB25" s="272">
        <v>0</v>
      </c>
      <c r="AC25" s="272">
        <v>0</v>
      </c>
      <c r="AD25" s="272">
        <v>0</v>
      </c>
      <c r="AE25" s="272">
        <v>0</v>
      </c>
      <c r="AF25" s="272">
        <v>0</v>
      </c>
      <c r="AG25" s="272">
        <v>0</v>
      </c>
      <c r="AH25" s="272">
        <v>0</v>
      </c>
      <c r="AI25" s="272">
        <v>0</v>
      </c>
    </row>
    <row r="26" spans="3:35" x14ac:dyDescent="0.25">
      <c r="C26" s="124" t="s">
        <v>779</v>
      </c>
      <c r="D26" s="272">
        <f>INDEX('US specific multipliers'!$F$39:$AO$67,MATCH($C26,'US specific multipliers'!$D$39:$D$67,0),MATCH(D$4,'US specific multipliers'!$F$38:$AO$38,0))</f>
        <v>1</v>
      </c>
      <c r="E26" s="272">
        <f>INDEX('US specific multipliers'!$F$39:$AO$67,MATCH($C26,'US specific multipliers'!$D$39:$D$67,0),MATCH(E$4,'US specific multipliers'!$F$38:$AO$38,0))</f>
        <v>1</v>
      </c>
      <c r="F26" s="272">
        <f>INDEX('US specific multipliers'!$F$39:$AO$67,MATCH($C26,'US specific multipliers'!$D$39:$D$67,0),MATCH(F$4,'US specific multipliers'!$F$38:$AO$38,0))</f>
        <v>1.0980312846660116</v>
      </c>
      <c r="G26" s="272">
        <f>INDEX('US specific multipliers'!$F$39:$AO$67,MATCH($C26,'US specific multipliers'!$D$39:$D$67,0),MATCH(G$4,'US specific multipliers'!$F$38:$AO$38,0))</f>
        <v>1.1360809201162183</v>
      </c>
      <c r="H26" s="272">
        <f>INDEX('US specific multipliers'!$F$39:$AO$67,MATCH($C26,'US specific multipliers'!$D$39:$D$67,0),MATCH(H$4,'US specific multipliers'!$F$38:$AO$38,0))</f>
        <v>1.1633089275366424</v>
      </c>
      <c r="I26" s="272">
        <f>INDEX('US specific multipliers'!$F$39:$AO$67,MATCH($C26,'US specific multipliers'!$D$39:$D$67,0),MATCH(I$4,'US specific multipliers'!$F$38:$AO$38,0))</f>
        <v>1.1793018925410215</v>
      </c>
      <c r="J26" s="272">
        <f>INDEX('US specific multipliers'!$F$39:$AO$67,MATCH($C26,'US specific multipliers'!$D$39:$D$67,0),MATCH(J$4,'US specific multipliers'!$F$38:$AO$38,0))</f>
        <v>1.1856072007906568</v>
      </c>
      <c r="K26" s="272">
        <f>INDEX('US specific multipliers'!$F$39:$AO$67,MATCH($C26,'US specific multipliers'!$D$39:$D$67,0),MATCH(K$4,'US specific multipliers'!$F$38:$AO$38,0))</f>
        <v>1.1897590937832492</v>
      </c>
      <c r="L26" s="272">
        <f>INDEX('US specific multipliers'!$F$39:$AO$67,MATCH($C26,'US specific multipliers'!$D$39:$D$67,0),MATCH(L$4,'US specific multipliers'!$F$38:$AO$38,0))</f>
        <v>1.1935829580878317</v>
      </c>
      <c r="M26" s="272">
        <f>INDEX('US specific multipliers'!$F$39:$AO$67,MATCH($C26,'US specific multipliers'!$D$39:$D$67,0),MATCH(M$4,'US specific multipliers'!$F$38:$AO$38,0))</f>
        <v>1.2030138963799848</v>
      </c>
      <c r="N26" s="272">
        <f>INDEX('US specific multipliers'!$F$39:$AO$67,MATCH($C26,'US specific multipliers'!$D$39:$D$67,0),MATCH(N$4,'US specific multipliers'!$F$38:$AO$38,0))</f>
        <v>1.2110206527390317</v>
      </c>
      <c r="O26" s="272">
        <f>INDEX('US specific multipliers'!$F$39:$AO$67,MATCH($C26,'US specific multipliers'!$D$39:$D$67,0),MATCH(O$4,'US specific multipliers'!$F$38:$AO$38,0))</f>
        <v>1.2217495560117053</v>
      </c>
      <c r="P26" s="272">
        <f>INDEX('US specific multipliers'!$F$39:$AO$67,MATCH($C26,'US specific multipliers'!$D$39:$D$67,0),MATCH(P$4,'US specific multipliers'!$F$38:$AO$38,0))</f>
        <v>1.2214356440735761</v>
      </c>
      <c r="Q26" s="272">
        <f>INDEX('US specific multipliers'!$F$39:$AO$67,MATCH($C26,'US specific multipliers'!$D$39:$D$67,0),MATCH(Q$4,'US specific multipliers'!$F$38:$AO$38,0))</f>
        <v>1.2322901451431389</v>
      </c>
      <c r="R26" s="272">
        <f>INDEX('US specific multipliers'!$F$39:$AO$67,MATCH($C26,'US specific multipliers'!$D$39:$D$67,0),MATCH(R$4,'US specific multipliers'!$F$38:$AO$38,0))</f>
        <v>1.2530722712045925</v>
      </c>
      <c r="S26" s="272">
        <f>INDEX('US specific multipliers'!$F$39:$AO$67,MATCH($C26,'US specific multipliers'!$D$39:$D$67,0),MATCH(S$4,'US specific multipliers'!$F$38:$AO$38,0))</f>
        <v>1.2741763664836394</v>
      </c>
      <c r="T26" s="272">
        <f>INDEX('US specific multipliers'!$F$39:$AO$67,MATCH($C26,'US specific multipliers'!$D$39:$D$67,0),MATCH(T$4,'US specific multipliers'!$F$38:$AO$38,0))</f>
        <v>1.2982332730671944</v>
      </c>
      <c r="U26" s="272">
        <f>INDEX('US specific multipliers'!$F$39:$AO$67,MATCH($C26,'US specific multipliers'!$D$39:$D$67,0),MATCH(U$4,'US specific multipliers'!$F$38:$AO$38,0))</f>
        <v>1.3245059480141357</v>
      </c>
      <c r="V26" s="272">
        <f>INDEX('US specific multipliers'!$F$39:$AO$67,MATCH($C26,'US specific multipliers'!$D$39:$D$67,0),MATCH(V$4,'US specific multipliers'!$F$38:$AO$38,0))</f>
        <v>1.3559997235428538</v>
      </c>
      <c r="W26" s="272">
        <f>INDEX('US specific multipliers'!$F$39:$AO$67,MATCH($C26,'US specific multipliers'!$D$39:$D$67,0),MATCH(W$4,'US specific multipliers'!$F$38:$AO$38,0))</f>
        <v>1.3919519979650747</v>
      </c>
      <c r="X26" s="272">
        <f>INDEX('US specific multipliers'!$F$39:$AO$67,MATCH($C26,'US specific multipliers'!$D$39:$D$67,0),MATCH(X$4,'US specific multipliers'!$F$38:$AO$38,0))</f>
        <v>1.4332480648618922</v>
      </c>
      <c r="Y26" s="272">
        <f>INDEX('US specific multipliers'!$F$39:$AO$67,MATCH($C26,'US specific multipliers'!$D$39:$D$67,0),MATCH(Y$4,'US specific multipliers'!$F$38:$AO$38,0))</f>
        <v>1.4741051338590674</v>
      </c>
      <c r="Z26" s="272">
        <f>INDEX('US specific multipliers'!$F$39:$AO$67,MATCH($C26,'US specific multipliers'!$D$39:$D$67,0),MATCH(Z$4,'US specific multipliers'!$F$38:$AO$38,0))</f>
        <v>1.5149061486271858</v>
      </c>
      <c r="AA26" s="272">
        <f>INDEX('US specific multipliers'!$F$39:$AO$67,MATCH($C26,'US specific multipliers'!$D$39:$D$67,0),MATCH(AA$4,'US specific multipliers'!$F$38:$AO$38,0))</f>
        <v>1.5592967391843282</v>
      </c>
      <c r="AB26" s="272">
        <f>INDEX('US specific multipliers'!$F$39:$AO$67,MATCH($C26,'US specific multipliers'!$D$39:$D$67,0),MATCH(AB$4,'US specific multipliers'!$F$38:$AO$38,0))</f>
        <v>1.6063059373118231</v>
      </c>
      <c r="AC26" s="272">
        <f>INDEX('US specific multipliers'!$F$39:$AO$67,MATCH($C26,'US specific multipliers'!$D$39:$D$67,0),MATCH(AC$4,'US specific multipliers'!$F$38:$AO$38,0))</f>
        <v>1.6532646205898922</v>
      </c>
      <c r="AD26" s="272">
        <f>INDEX('US specific multipliers'!$F$39:$AO$67,MATCH($C26,'US specific multipliers'!$D$39:$D$67,0),MATCH(AD$4,'US specific multipliers'!$F$38:$AO$38,0))</f>
        <v>1.7048730228067734</v>
      </c>
      <c r="AE26" s="272">
        <f>INDEX('US specific multipliers'!$F$39:$AO$67,MATCH($C26,'US specific multipliers'!$D$39:$D$67,0),MATCH(AE$4,'US specific multipliers'!$F$38:$AO$38,0))</f>
        <v>1.7604229454213922</v>
      </c>
      <c r="AF26" s="272">
        <f>INDEX('US specific multipliers'!$F$39:$AO$67,MATCH($C26,'US specific multipliers'!$D$39:$D$67,0),MATCH(AF$4,'US specific multipliers'!$F$38:$AO$38,0))</f>
        <v>1.8160550093584145</v>
      </c>
      <c r="AG26" s="272">
        <f>INDEX('US specific multipliers'!$F$39:$AO$67,MATCH($C26,'US specific multipliers'!$D$39:$D$67,0),MATCH(AG$4,'US specific multipliers'!$F$38:$AO$38,0))</f>
        <v>1.8770500018087601</v>
      </c>
      <c r="AH26" s="272">
        <f>INDEX('US specific multipliers'!$F$39:$AO$67,MATCH($C26,'US specific multipliers'!$D$39:$D$67,0),MATCH(AH$4,'US specific multipliers'!$F$38:$AO$38,0))</f>
        <v>1.941438693951983</v>
      </c>
      <c r="AI26" s="272">
        <f>INDEX('US specific multipliers'!$F$39:$AO$67,MATCH($C26,'US specific multipliers'!$D$39:$D$67,0),MATCH(AI$4,'US specific multipliers'!$F$38:$AO$38,0))</f>
        <v>2.0059313051873078</v>
      </c>
    </row>
    <row r="27" spans="3:35" x14ac:dyDescent="0.25">
      <c r="C27" s="124" t="s">
        <v>752</v>
      </c>
      <c r="D27" s="272">
        <f>INDEX('US specific multipliers'!$F$39:$AO$67,MATCH($C27,'US specific multipliers'!$D$39:$D$67,0),MATCH(D$4,'US specific multipliers'!$F$38:$AO$38,0))</f>
        <v>1</v>
      </c>
      <c r="E27" s="272">
        <f>INDEX('US specific multipliers'!$F$39:$AO$67,MATCH($C27,'US specific multipliers'!$D$39:$D$67,0),MATCH(E$4,'US specific multipliers'!$F$38:$AO$38,0))</f>
        <v>1</v>
      </c>
      <c r="F27" s="272">
        <f>INDEX('US specific multipliers'!$F$39:$AO$67,MATCH($C27,'US specific multipliers'!$D$39:$D$67,0),MATCH(F$4,'US specific multipliers'!$F$38:$AO$38,0))</f>
        <v>0.98319114912573069</v>
      </c>
      <c r="G27" s="272">
        <f>INDEX('US specific multipliers'!$F$39:$AO$67,MATCH($C27,'US specific multipliers'!$D$39:$D$67,0),MATCH(G$4,'US specific multipliers'!$F$38:$AO$38,0))</f>
        <v>0.97807336941786172</v>
      </c>
      <c r="H27" s="272">
        <f>INDEX('US specific multipliers'!$F$39:$AO$67,MATCH($C27,'US specific multipliers'!$D$39:$D$67,0),MATCH(H$4,'US specific multipliers'!$F$38:$AO$38,0))</f>
        <v>0.97741204802606851</v>
      </c>
      <c r="I27" s="272">
        <f>INDEX('US specific multipliers'!$F$39:$AO$67,MATCH($C27,'US specific multipliers'!$D$39:$D$67,0),MATCH(I$4,'US specific multipliers'!$F$38:$AO$38,0))</f>
        <v>0.97714458705417373</v>
      </c>
      <c r="J27" s="272">
        <f>INDEX('US specific multipliers'!$F$39:$AO$67,MATCH($C27,'US specific multipliers'!$D$39:$D$67,0),MATCH(J$4,'US specific multipliers'!$F$38:$AO$38,0))</f>
        <v>0.97072929490564719</v>
      </c>
      <c r="K27" s="272">
        <f>INDEX('US specific multipliers'!$F$39:$AO$67,MATCH($C27,'US specific multipliers'!$D$39:$D$67,0),MATCH(K$4,'US specific multipliers'!$F$38:$AO$38,0))</f>
        <v>0.96805926911729878</v>
      </c>
      <c r="L27" s="272">
        <f>INDEX('US specific multipliers'!$F$39:$AO$67,MATCH($C27,'US specific multipliers'!$D$39:$D$67,0),MATCH(L$4,'US specific multipliers'!$F$38:$AO$38,0))</f>
        <v>0.95966628725158842</v>
      </c>
      <c r="M27" s="272">
        <f>INDEX('US specific multipliers'!$F$39:$AO$67,MATCH($C27,'US specific multipliers'!$D$39:$D$67,0),MATCH(M$4,'US specific multipliers'!$F$38:$AO$38,0))</f>
        <v>0.96776319921684351</v>
      </c>
      <c r="N27" s="272">
        <f>INDEX('US specific multipliers'!$F$39:$AO$67,MATCH($C27,'US specific multipliers'!$D$39:$D$67,0),MATCH(N$4,'US specific multipliers'!$F$38:$AO$38,0))</f>
        <v>0.96409212101004604</v>
      </c>
      <c r="O27" s="272">
        <f>INDEX('US specific multipliers'!$F$39:$AO$67,MATCH($C27,'US specific multipliers'!$D$39:$D$67,0),MATCH(O$4,'US specific multipliers'!$F$38:$AO$38,0))</f>
        <v>0.95729441201304522</v>
      </c>
      <c r="P27" s="272">
        <f>INDEX('US specific multipliers'!$F$39:$AO$67,MATCH($C27,'US specific multipliers'!$D$39:$D$67,0),MATCH(P$4,'US specific multipliers'!$F$38:$AO$38,0))</f>
        <v>0.95347924883877011</v>
      </c>
      <c r="Q27" s="272">
        <f>INDEX('US specific multipliers'!$F$39:$AO$67,MATCH($C27,'US specific multipliers'!$D$39:$D$67,0),MATCH(Q$4,'US specific multipliers'!$F$38:$AO$38,0))</f>
        <v>0.95343204410664528</v>
      </c>
      <c r="R27" s="272">
        <f>INDEX('US specific multipliers'!$F$39:$AO$67,MATCH($C27,'US specific multipliers'!$D$39:$D$67,0),MATCH(R$4,'US specific multipliers'!$F$38:$AO$38,0))</f>
        <v>0.95952223479425702</v>
      </c>
      <c r="S27" s="272">
        <f>INDEX('US specific multipliers'!$F$39:$AO$67,MATCH($C27,'US specific multipliers'!$D$39:$D$67,0),MATCH(S$4,'US specific multipliers'!$F$38:$AO$38,0))</f>
        <v>0.95154583794056291</v>
      </c>
      <c r="T27" s="272">
        <f>INDEX('US specific multipliers'!$F$39:$AO$67,MATCH($C27,'US specific multipliers'!$D$39:$D$67,0),MATCH(T$4,'US specific multipliers'!$F$38:$AO$38,0))</f>
        <v>0.94376391678078819</v>
      </c>
      <c r="U27" s="272">
        <f>INDEX('US specific multipliers'!$F$39:$AO$67,MATCH($C27,'US specific multipliers'!$D$39:$D$67,0),MATCH(U$4,'US specific multipliers'!$F$38:$AO$38,0))</f>
        <v>0.94146961075081925</v>
      </c>
      <c r="V27" s="272">
        <f>INDEX('US specific multipliers'!$F$39:$AO$67,MATCH($C27,'US specific multipliers'!$D$39:$D$67,0),MATCH(V$4,'US specific multipliers'!$F$38:$AO$38,0))</f>
        <v>0.9462256500631282</v>
      </c>
      <c r="W27" s="272">
        <f>INDEX('US specific multipliers'!$F$39:$AO$67,MATCH($C27,'US specific multipliers'!$D$39:$D$67,0),MATCH(W$4,'US specific multipliers'!$F$38:$AO$38,0))</f>
        <v>0.95240599138585158</v>
      </c>
      <c r="X27" s="272">
        <f>INDEX('US specific multipliers'!$F$39:$AO$67,MATCH($C27,'US specific multipliers'!$D$39:$D$67,0),MATCH(X$4,'US specific multipliers'!$F$38:$AO$38,0))</f>
        <v>0.95905737221529463</v>
      </c>
      <c r="Y27" s="272">
        <f>INDEX('US specific multipliers'!$F$39:$AO$67,MATCH($C27,'US specific multipliers'!$D$39:$D$67,0),MATCH(Y$4,'US specific multipliers'!$F$38:$AO$38,0))</f>
        <v>0.9656790387712102</v>
      </c>
      <c r="Z27" s="272">
        <f>INDEX('US specific multipliers'!$F$39:$AO$67,MATCH($C27,'US specific multipliers'!$D$39:$D$67,0),MATCH(Z$4,'US specific multipliers'!$F$38:$AO$38,0))</f>
        <v>0.96901620526750187</v>
      </c>
      <c r="AA27" s="272">
        <f>INDEX('US specific multipliers'!$F$39:$AO$67,MATCH($C27,'US specific multipliers'!$D$39:$D$67,0),MATCH(AA$4,'US specific multipliers'!$F$38:$AO$38,0))</f>
        <v>0.97429569044203002</v>
      </c>
      <c r="AB27" s="272">
        <f>INDEX('US specific multipliers'!$F$39:$AO$67,MATCH($C27,'US specific multipliers'!$D$39:$D$67,0),MATCH(AB$4,'US specific multipliers'!$F$38:$AO$38,0))</f>
        <v>0.98276682669894444</v>
      </c>
      <c r="AC27" s="272">
        <f>INDEX('US specific multipliers'!$F$39:$AO$67,MATCH($C27,'US specific multipliers'!$D$39:$D$67,0),MATCH(AC$4,'US specific multipliers'!$F$38:$AO$38,0))</f>
        <v>0.98786815627289126</v>
      </c>
      <c r="AD27" s="272">
        <f>INDEX('US specific multipliers'!$F$39:$AO$67,MATCH($C27,'US specific multipliers'!$D$39:$D$67,0),MATCH(AD$4,'US specific multipliers'!$F$38:$AO$38,0))</f>
        <v>0.99319871488692901</v>
      </c>
      <c r="AE27" s="272">
        <f>INDEX('US specific multipliers'!$F$39:$AO$67,MATCH($C27,'US specific multipliers'!$D$39:$D$67,0),MATCH(AE$4,'US specific multipliers'!$F$38:$AO$38,0))</f>
        <v>1.001230801620878</v>
      </c>
      <c r="AF27" s="272">
        <f>INDEX('US specific multipliers'!$F$39:$AO$67,MATCH($C27,'US specific multipliers'!$D$39:$D$67,0),MATCH(AF$4,'US specific multipliers'!$F$38:$AO$38,0))</f>
        <v>1.0087386297389551</v>
      </c>
      <c r="AG27" s="272">
        <f>INDEX('US specific multipliers'!$F$39:$AO$67,MATCH($C27,'US specific multipliers'!$D$39:$D$67,0),MATCH(AG$4,'US specific multipliers'!$F$38:$AO$38,0))</f>
        <v>1.0150262545437807</v>
      </c>
      <c r="AH27" s="272">
        <f>INDEX('US specific multipliers'!$F$39:$AO$67,MATCH($C27,'US specific multipliers'!$D$39:$D$67,0),MATCH(AH$4,'US specific multipliers'!$F$38:$AO$38,0))</f>
        <v>1.0204498897060783</v>
      </c>
      <c r="AI27" s="272">
        <f>INDEX('US specific multipliers'!$F$39:$AO$67,MATCH($C27,'US specific multipliers'!$D$39:$D$67,0),MATCH(AI$4,'US specific multipliers'!$F$38:$AO$38,0))</f>
        <v>1.0311294726971341</v>
      </c>
    </row>
    <row r="28" spans="3:35" x14ac:dyDescent="0.25">
      <c r="C28" s="124" t="s">
        <v>756</v>
      </c>
      <c r="D28" s="272">
        <f>INDEX('US specific multipliers'!$F$39:$AO$67,MATCH($C28,'US specific multipliers'!$D$39:$D$67,0),MATCH(D$4,'US specific multipliers'!$F$38:$AO$38,0))</f>
        <v>1</v>
      </c>
      <c r="E28" s="272">
        <f>INDEX('US specific multipliers'!$F$39:$AO$67,MATCH($C28,'US specific multipliers'!$D$39:$D$67,0),MATCH(E$4,'US specific multipliers'!$F$38:$AO$38,0))</f>
        <v>1</v>
      </c>
      <c r="F28" s="272">
        <f>INDEX('US specific multipliers'!$F$39:$AO$67,MATCH($C28,'US specific multipliers'!$D$39:$D$67,0),MATCH(F$4,'US specific multipliers'!$F$38:$AO$38,0))</f>
        <v>1.009914828779453</v>
      </c>
      <c r="G28" s="272">
        <f>INDEX('US specific multipliers'!$F$39:$AO$67,MATCH($C28,'US specific multipliers'!$D$39:$D$67,0),MATCH(G$4,'US specific multipliers'!$F$38:$AO$38,0))</f>
        <v>1.0198296575589061</v>
      </c>
      <c r="H28" s="272">
        <f>INDEX('US specific multipliers'!$F$39:$AO$67,MATCH($C28,'US specific multipliers'!$D$39:$D$67,0),MATCH(H$4,'US specific multipliers'!$F$38:$AO$38,0))</f>
        <v>1.0297444863383582</v>
      </c>
      <c r="I28" s="272">
        <f>INDEX('US specific multipliers'!$F$39:$AO$67,MATCH($C28,'US specific multipliers'!$D$39:$D$67,0),MATCH(I$4,'US specific multipliers'!$F$38:$AO$38,0))</f>
        <v>1.0396593151178122</v>
      </c>
      <c r="J28" s="272">
        <f>INDEX('US specific multipliers'!$F$39:$AO$67,MATCH($C28,'US specific multipliers'!$D$39:$D$67,0),MATCH(J$4,'US specific multipliers'!$F$38:$AO$38,0))</f>
        <v>1.0495741438972654</v>
      </c>
      <c r="K28" s="272">
        <f>INDEX('US specific multipliers'!$F$39:$AO$67,MATCH($C28,'US specific multipliers'!$D$39:$D$67,0),MATCH(K$4,'US specific multipliers'!$F$38:$AO$38,0))</f>
        <v>1.0606150787135895</v>
      </c>
      <c r="L28" s="272">
        <f>INDEX('US specific multipliers'!$F$39:$AO$67,MATCH($C28,'US specific multipliers'!$D$39:$D$67,0),MATCH(L$4,'US specific multipliers'!$F$38:$AO$38,0))</f>
        <v>1.0716560135299114</v>
      </c>
      <c r="M28" s="272">
        <f>INDEX('US specific multipliers'!$F$39:$AO$67,MATCH($C28,'US specific multipliers'!$D$39:$D$67,0),MATCH(M$4,'US specific multipliers'!$F$38:$AO$38,0))</f>
        <v>1.0826969483462365</v>
      </c>
      <c r="N28" s="272">
        <f>INDEX('US specific multipliers'!$F$39:$AO$67,MATCH($C28,'US specific multipliers'!$D$39:$D$67,0),MATCH(N$4,'US specific multipliers'!$F$38:$AO$38,0))</f>
        <v>1.093737883162559</v>
      </c>
      <c r="O28" s="272">
        <f>INDEX('US specific multipliers'!$F$39:$AO$67,MATCH($C28,'US specific multipliers'!$D$39:$D$67,0),MATCH(O$4,'US specific multipliers'!$F$38:$AO$38,0))</f>
        <v>1.1047788179788824</v>
      </c>
      <c r="P28" s="272">
        <f>INDEX('US specific multipliers'!$F$39:$AO$67,MATCH($C28,'US specific multipliers'!$D$39:$D$67,0),MATCH(P$4,'US specific multipliers'!$F$38:$AO$38,0))</f>
        <v>1.1167495284884164</v>
      </c>
      <c r="Q28" s="272">
        <f>INDEX('US specific multipliers'!$F$39:$AO$67,MATCH($C28,'US specific multipliers'!$D$39:$D$67,0),MATCH(Q$4,'US specific multipliers'!$F$38:$AO$38,0))</f>
        <v>1.12872023899795</v>
      </c>
      <c r="R28" s="272">
        <f>INDEX('US specific multipliers'!$F$39:$AO$67,MATCH($C28,'US specific multipliers'!$D$39:$D$67,0),MATCH(R$4,'US specific multipliers'!$F$38:$AO$38,0))</f>
        <v>1.1406909495074837</v>
      </c>
      <c r="S28" s="272">
        <f>INDEX('US specific multipliers'!$F$39:$AO$67,MATCH($C28,'US specific multipliers'!$D$39:$D$67,0),MATCH(S$4,'US specific multipliers'!$F$38:$AO$38,0))</f>
        <v>1.1526616600170181</v>
      </c>
      <c r="T28" s="272">
        <f>INDEX('US specific multipliers'!$F$39:$AO$67,MATCH($C28,'US specific multipliers'!$D$39:$D$67,0),MATCH(T$4,'US specific multipliers'!$F$38:$AO$38,0))</f>
        <v>1.1646323705265513</v>
      </c>
      <c r="U28" s="272">
        <f>INDEX('US specific multipliers'!$F$39:$AO$67,MATCH($C28,'US specific multipliers'!$D$39:$D$67,0),MATCH(U$4,'US specific multipliers'!$F$38:$AO$38,0))</f>
        <v>1.1772412248374184</v>
      </c>
      <c r="V28" s="272">
        <f>INDEX('US specific multipliers'!$F$39:$AO$67,MATCH($C28,'US specific multipliers'!$D$39:$D$67,0),MATCH(V$4,'US specific multipliers'!$F$38:$AO$38,0))</f>
        <v>1.1898500791482858</v>
      </c>
      <c r="W28" s="272">
        <f>INDEX('US specific multipliers'!$F$39:$AO$67,MATCH($C28,'US specific multipliers'!$D$39:$D$67,0),MATCH(W$4,'US specific multipliers'!$F$38:$AO$38,0))</f>
        <v>1.202458933459152</v>
      </c>
      <c r="X28" s="272">
        <f>INDEX('US specific multipliers'!$F$39:$AO$67,MATCH($C28,'US specific multipliers'!$D$39:$D$67,0),MATCH(X$4,'US specific multipliers'!$F$38:$AO$38,0))</f>
        <v>1.2150677877700189</v>
      </c>
      <c r="Y28" s="272">
        <f>INDEX('US specific multipliers'!$F$39:$AO$67,MATCH($C28,'US specific multipliers'!$D$39:$D$67,0),MATCH(Y$4,'US specific multipliers'!$F$38:$AO$38,0))</f>
        <v>1.2276766420808858</v>
      </c>
      <c r="Z28" s="272">
        <f>INDEX('US specific multipliers'!$F$39:$AO$67,MATCH($C28,'US specific multipliers'!$D$39:$D$67,0),MATCH(Z$4,'US specific multipliers'!$F$38:$AO$38,0))</f>
        <v>1.2405248585575277</v>
      </c>
      <c r="AA28" s="272">
        <f>INDEX('US specific multipliers'!$F$39:$AO$67,MATCH($C28,'US specific multipliers'!$D$39:$D$67,0),MATCH(AA$4,'US specific multipliers'!$F$38:$AO$38,0))</f>
        <v>1.2533730750341689</v>
      </c>
      <c r="AB28" s="272">
        <f>INDEX('US specific multipliers'!$F$39:$AO$67,MATCH($C28,'US specific multipliers'!$D$39:$D$67,0),MATCH(AB$4,'US specific multipliers'!$F$38:$AO$38,0))</f>
        <v>1.2662212915108102</v>
      </c>
      <c r="AC28" s="272">
        <f>INDEX('US specific multipliers'!$F$39:$AO$67,MATCH($C28,'US specific multipliers'!$D$39:$D$67,0),MATCH(AC$4,'US specific multipliers'!$F$38:$AO$38,0))</f>
        <v>1.279069507987451</v>
      </c>
      <c r="AD28" s="272">
        <f>INDEX('US specific multipliers'!$F$39:$AO$67,MATCH($C28,'US specific multipliers'!$D$39:$D$67,0),MATCH(AD$4,'US specific multipliers'!$F$38:$AO$38,0))</f>
        <v>1.2919177244640909</v>
      </c>
      <c r="AE28" s="272">
        <f>INDEX('US specific multipliers'!$F$39:$AO$67,MATCH($C28,'US specific multipliers'!$D$39:$D$67,0),MATCH(AE$4,'US specific multipliers'!$F$38:$AO$38,0))</f>
        <v>1.3048468506661548</v>
      </c>
      <c r="AF28" s="272">
        <f>INDEX('US specific multipliers'!$F$39:$AO$67,MATCH($C28,'US specific multipliers'!$D$39:$D$67,0),MATCH(AF$4,'US specific multipliers'!$F$38:$AO$38,0))</f>
        <v>1.317775976868218</v>
      </c>
      <c r="AG28" s="272">
        <f>INDEX('US specific multipliers'!$F$39:$AO$67,MATCH($C28,'US specific multipliers'!$D$39:$D$67,0),MATCH(AG$4,'US specific multipliers'!$F$38:$AO$38,0))</f>
        <v>1.3307051030702806</v>
      </c>
      <c r="AH28" s="272">
        <f>INDEX('US specific multipliers'!$F$39:$AO$67,MATCH($C28,'US specific multipliers'!$D$39:$D$67,0),MATCH(AH$4,'US specific multipliers'!$F$38:$AO$38,0))</f>
        <v>1.3436342292723438</v>
      </c>
      <c r="AI28" s="272">
        <f>INDEX('US specific multipliers'!$F$39:$AO$67,MATCH($C28,'US specific multipliers'!$D$39:$D$67,0),MATCH(AI$4,'US specific multipliers'!$F$38:$AO$38,0))</f>
        <v>1.3565633554744057</v>
      </c>
    </row>
    <row r="29" spans="3:35" x14ac:dyDescent="0.25">
      <c r="C29" s="125" t="s">
        <v>780</v>
      </c>
      <c r="D29" s="272">
        <v>1</v>
      </c>
      <c r="E29" s="272">
        <f>'AEO 23_22'!C$24/'AEO 23_22'!$C$24</f>
        <v>1</v>
      </c>
      <c r="F29" s="272">
        <f>'AEO 23_22'!D$24/'AEO 23_22'!$C$24</f>
        <v>1.0981717804482005</v>
      </c>
      <c r="G29" s="272">
        <f>'AEO 23_22'!E$24/'AEO 23_22'!$C$24</f>
        <v>1.0191028208376942</v>
      </c>
      <c r="H29" s="272">
        <f>'AEO 23_22'!F$24/'AEO 23_22'!$C$24</f>
        <v>0.99319254680072011</v>
      </c>
      <c r="I29" s="272">
        <f>'AEO 23_22'!G$24/'AEO 23_22'!$C$24</f>
        <v>1.0019152320453797</v>
      </c>
      <c r="J29" s="272">
        <f>'AEO 23_22'!H$24/'AEO 23_22'!$C$24</f>
        <v>1.0059759985120826</v>
      </c>
      <c r="K29" s="272">
        <f>'AEO 23_22'!I$24/'AEO 23_22'!$C$24</f>
        <v>1.0051962673763302</v>
      </c>
      <c r="L29" s="272">
        <f>'AEO 23_22'!J$24/'AEO 23_22'!$C$24</f>
        <v>1.0029567250705314</v>
      </c>
      <c r="M29" s="272">
        <f>'AEO 23_22'!K$24/'AEO 23_22'!$C$24</f>
        <v>1.010691213665559</v>
      </c>
      <c r="N29" s="272">
        <f>'AEO 23_22'!L$24/'AEO 23_22'!$C$24</f>
        <v>1.0204891648266945</v>
      </c>
      <c r="O29" s="272">
        <f>'AEO 23_22'!M$24/'AEO 23_22'!$C$24</f>
        <v>1.0275449627785271</v>
      </c>
      <c r="P29" s="272">
        <f>'AEO 23_22'!N$24/'AEO 23_22'!$C$24</f>
        <v>1.0357571722413192</v>
      </c>
      <c r="Q29" s="272">
        <f>'AEO 23_22'!O$24/'AEO 23_22'!$C$24</f>
        <v>1.0678988221510106</v>
      </c>
      <c r="R29" s="272">
        <f>'AEO 23_22'!P$24/'AEO 23_22'!$C$24</f>
        <v>1.096295317189798</v>
      </c>
      <c r="S29" s="272">
        <f>'AEO 23_22'!Q$24/'AEO 23_22'!$C$24</f>
        <v>1.1016082623409373</v>
      </c>
      <c r="T29" s="272">
        <f>'AEO 23_22'!R$24/'AEO 23_22'!$C$24</f>
        <v>1.1053871885871909</v>
      </c>
      <c r="U29" s="272">
        <f>'AEO 23_22'!S$24/'AEO 23_22'!$C$24</f>
        <v>1.1110977254728567</v>
      </c>
      <c r="V29" s="272">
        <f>'AEO 23_22'!T$24/'AEO 23_22'!$C$24</f>
        <v>1.1277927891434245</v>
      </c>
      <c r="W29" s="272">
        <f>'AEO 23_22'!U$24/'AEO 23_22'!$C$24</f>
        <v>1.1499297809091158</v>
      </c>
      <c r="X29" s="272">
        <f>'AEO 23_22'!V$24/'AEO 23_22'!$C$24</f>
        <v>1.1741868614555493</v>
      </c>
      <c r="Y29" s="272">
        <f>'AEO 23_22'!W$24/'AEO 23_22'!$C$24</f>
        <v>1.1945624941555848</v>
      </c>
      <c r="Z29" s="272">
        <f>'AEO 23_22'!X$24/'AEO 23_22'!$C$24</f>
        <v>1.2111850161478512</v>
      </c>
      <c r="AA29" s="272">
        <f>'AEO 23_22'!Y$24/'AEO 23_22'!$C$24</f>
        <v>1.2272401572042135</v>
      </c>
      <c r="AB29" s="272">
        <f>'AEO 23_22'!Z$24/'AEO 23_22'!$C$24</f>
        <v>1.2416383118005545</v>
      </c>
      <c r="AC29" s="272">
        <f>'AEO 23_22'!AA$24/'AEO 23_22'!$C$24</f>
        <v>1.2537825814515051</v>
      </c>
      <c r="AD29" s="272">
        <f>'AEO 23_22'!AB$24/'AEO 23_22'!$C$24</f>
        <v>1.2643851537841324</v>
      </c>
      <c r="AE29" s="272">
        <f>'AEO 23_22'!AC$24/'AEO 23_22'!$C$24</f>
        <v>1.2786735699812826</v>
      </c>
      <c r="AF29" s="272">
        <f>'AEO 23_22'!AD$24/'AEO 23_22'!$C$24</f>
        <v>1.2927279833074841</v>
      </c>
      <c r="AG29" s="272">
        <f>'AEO 23_22'!AE$24/'AEO 23_22'!$C$24</f>
        <v>1.3065195250505772</v>
      </c>
      <c r="AH29" s="272">
        <f>'AEO 23_22'!AF$24/'AEO 23_22'!$C$24</f>
        <v>1.3242555261414546</v>
      </c>
      <c r="AI29" s="272">
        <f>'AEO 23_22'!AG$24/'AEO 23_22'!$C$24</f>
        <v>1.3439362760691886</v>
      </c>
    </row>
    <row r="30" spans="3:35" x14ac:dyDescent="0.2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6" t="s">
        <v>823</v>
      </c>
      <c r="C3" s="11"/>
      <c r="D3" s="137"/>
    </row>
    <row r="4" spans="1:37" x14ac:dyDescent="0.2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58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79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9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81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52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25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6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02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56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04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81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80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2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24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33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25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7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3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93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86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47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8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8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65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73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5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2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1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83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7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21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41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9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4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28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4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8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7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5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107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602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5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2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9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8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02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5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7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1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9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6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3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4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89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9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95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75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21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24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48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102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12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31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54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28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3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42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45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91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49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55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79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822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83</v>
      </c>
      <c r="AJ29" s="11"/>
      <c r="AK29" s="11"/>
    </row>
    <row r="30" spans="1:37" x14ac:dyDescent="0.2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099019732086.4697</v>
      </c>
      <c r="G31" s="141">
        <f>$C$31*INDEX('Growth rates'!$D$5:$AI$29,MATCH(Calcs!$B5,'Growth rates'!$C$5:$C$29,0),MATCH(Calcs!G$4,'Growth rates'!$D$4:$AI$4,0))</f>
        <v>1105259643300.197</v>
      </c>
      <c r="H31" s="141">
        <f>$C$31*INDEX('Growth rates'!$D$5:$AI$29,MATCH(Calcs!$B5,'Growth rates'!$C$5:$C$29,0),MATCH(Calcs!H$4,'Growth rates'!$D$4:$AI$4,0))</f>
        <v>1111445972712.8447</v>
      </c>
      <c r="I31" s="141">
        <f>$C$31*INDEX('Growth rates'!$D$5:$AI$29,MATCH(Calcs!$B5,'Growth rates'!$C$5:$C$29,0),MATCH(Calcs!I$4,'Growth rates'!$D$4:$AI$4,0))</f>
        <v>1117597203751.45</v>
      </c>
      <c r="J31" s="141">
        <f>$C$31*INDEX('Growth rates'!$D$5:$AI$29,MATCH(Calcs!$B5,'Growth rates'!$C$5:$C$29,0),MATCH(Calcs!J$4,'Growth rates'!$D$4:$AI$4,0))</f>
        <v>1123727673534.0027</v>
      </c>
      <c r="K31" s="141">
        <f>$C$31*INDEX('Growth rates'!$D$5:$AI$29,MATCH(Calcs!$B5,'Growth rates'!$C$5:$C$29,0),MATCH(Calcs!K$4,'Growth rates'!$D$4:$AI$4,0))</f>
        <v>1129842723404.4832</v>
      </c>
      <c r="L31" s="141">
        <f>$C$31*INDEX('Growth rates'!$D$5:$AI$29,MATCH(Calcs!$B5,'Growth rates'!$C$5:$C$29,0),MATCH(Calcs!L$4,'Growth rates'!$D$4:$AI$4,0))</f>
        <v>1135945733793.1985</v>
      </c>
      <c r="M31" s="141">
        <f>$C$31*INDEX('Growth rates'!$D$5:$AI$29,MATCH(Calcs!$B5,'Growth rates'!$C$5:$C$29,0),MATCH(Calcs!M$4,'Growth rates'!$D$4:$AI$4,0))</f>
        <v>1142043541488.3948</v>
      </c>
      <c r="N31" s="141">
        <f>$C$31*INDEX('Growth rates'!$D$5:$AI$29,MATCH(Calcs!$B5,'Growth rates'!$C$5:$C$29,0),MATCH(Calcs!N$4,'Growth rates'!$D$4:$AI$4,0))</f>
        <v>1148141501038.8589</v>
      </c>
      <c r="O31" s="141">
        <f>$C$31*INDEX('Growth rates'!$D$5:$AI$29,MATCH(Calcs!$B5,'Growth rates'!$C$5:$C$29,0),MATCH(Calcs!O$4,'Growth rates'!$D$4:$AI$4,0))</f>
        <v>1154238275457.9944</v>
      </c>
      <c r="P31" s="141">
        <f>$C$31*INDEX('Growth rates'!$D$5:$AI$29,MATCH(Calcs!$B5,'Growth rates'!$C$5:$C$29,0),MATCH(Calcs!P$4,'Growth rates'!$D$4:$AI$4,0))</f>
        <v>1160339892739.6887</v>
      </c>
      <c r="Q31" s="141">
        <f>$C$31*INDEX('Growth rates'!$D$5:$AI$29,MATCH(Calcs!$B5,'Growth rates'!$C$5:$C$29,0),MATCH(Calcs!Q$4,'Growth rates'!$D$4:$AI$4,0))</f>
        <v>1166431513983.3279</v>
      </c>
      <c r="R31" s="141">
        <f>$C$31*INDEX('Growth rates'!$D$5:$AI$29,MATCH(Calcs!$B5,'Growth rates'!$C$5:$C$29,0),MATCH(Calcs!R$4,'Growth rates'!$D$4:$AI$4,0))</f>
        <v>1172464354033.5703</v>
      </c>
      <c r="S31" s="141">
        <f>$C$31*INDEX('Growth rates'!$D$5:$AI$29,MATCH(Calcs!$B5,'Growth rates'!$C$5:$C$29,0),MATCH(Calcs!S$4,'Growth rates'!$D$4:$AI$4,0))</f>
        <v>1178373676329.5647</v>
      </c>
      <c r="T31" s="141">
        <f>$C$31*INDEX('Growth rates'!$D$5:$AI$29,MATCH(Calcs!$B5,'Growth rates'!$C$5:$C$29,0),MATCH(Calcs!T$4,'Growth rates'!$D$4:$AI$4,0))</f>
        <v>1184111247016.615</v>
      </c>
      <c r="U31" s="141">
        <f>$C$31*INDEX('Growth rates'!$D$5:$AI$29,MATCH(Calcs!$B5,'Growth rates'!$C$5:$C$29,0),MATCH(Calcs!U$4,'Growth rates'!$D$4:$AI$4,0))</f>
        <v>1189660114425.166</v>
      </c>
      <c r="V31" s="141">
        <f>$C$31*INDEX('Growth rates'!$D$5:$AI$29,MATCH(Calcs!$B5,'Growth rates'!$C$5:$C$29,0),MATCH(Calcs!V$4,'Growth rates'!$D$4:$AI$4,0))</f>
        <v>1195027075729.0479</v>
      </c>
      <c r="W31" s="141">
        <f>$C$31*INDEX('Growth rates'!$D$5:$AI$29,MATCH(Calcs!$B5,'Growth rates'!$C$5:$C$29,0),MATCH(Calcs!W$4,'Growth rates'!$D$4:$AI$4,0))</f>
        <v>1200217808994.7903</v>
      </c>
      <c r="X31" s="141">
        <f>$C$31*INDEX('Growth rates'!$D$5:$AI$29,MATCH(Calcs!$B5,'Growth rates'!$C$5:$C$29,0),MATCH(Calcs!X$4,'Growth rates'!$D$4:$AI$4,0))</f>
        <v>1205247318183.0808</v>
      </c>
      <c r="Y31" s="141">
        <f>$C$31*INDEX('Growth rates'!$D$5:$AI$29,MATCH(Calcs!$B5,'Growth rates'!$C$5:$C$29,0),MATCH(Calcs!Y$4,'Growth rates'!$D$4:$AI$4,0))</f>
        <v>1210128520895.2754</v>
      </c>
      <c r="Z31" s="141">
        <f>$C$31*INDEX('Growth rates'!$D$5:$AI$29,MATCH(Calcs!$B5,'Growth rates'!$C$5:$C$29,0),MATCH(Calcs!Z$4,'Growth rates'!$D$4:$AI$4,0))</f>
        <v>1214863351635.4365</v>
      </c>
      <c r="AA31" s="141">
        <f>$C$31*INDEX('Growth rates'!$D$5:$AI$29,MATCH(Calcs!$B5,'Growth rates'!$C$5:$C$29,0),MATCH(Calcs!AA$4,'Growth rates'!$D$4:$AI$4,0))</f>
        <v>1219452450836.6504</v>
      </c>
      <c r="AB31" s="141">
        <f>$C$31*INDEX('Growth rates'!$D$5:$AI$29,MATCH(Calcs!$B5,'Growth rates'!$C$5:$C$29,0),MATCH(Calcs!AB$4,'Growth rates'!$D$4:$AI$4,0))</f>
        <v>1223908247522.4556</v>
      </c>
      <c r="AC31" s="141">
        <f>$C$31*INDEX('Growth rates'!$D$5:$AI$29,MATCH(Calcs!$B5,'Growth rates'!$C$5:$C$29,0),MATCH(Calcs!AC$4,'Growth rates'!$D$4:$AI$4,0))</f>
        <v>1228246320062.5945</v>
      </c>
      <c r="AD31" s="141">
        <f>$C$31*INDEX('Growth rates'!$D$5:$AI$29,MATCH(Calcs!$B5,'Growth rates'!$C$5:$C$29,0),MATCH(Calcs!AD$4,'Growth rates'!$D$4:$AI$4,0))</f>
        <v>1232481639405.74</v>
      </c>
      <c r="AE31" s="141">
        <f>$C$31*INDEX('Growth rates'!$D$5:$AI$29,MATCH(Calcs!$B5,'Growth rates'!$C$5:$C$29,0),MATCH(Calcs!AE$4,'Growth rates'!$D$4:$AI$4,0))</f>
        <v>1236623693204.9199</v>
      </c>
      <c r="AF31" s="141">
        <f>$C$31*INDEX('Growth rates'!$D$5:$AI$29,MATCH(Calcs!$B5,'Growth rates'!$C$5:$C$29,0),MATCH(Calcs!AF$4,'Growth rates'!$D$4:$AI$4,0))</f>
        <v>1240682738293.1055</v>
      </c>
      <c r="AG31" s="141">
        <f>$C$31*INDEX('Growth rates'!$D$5:$AI$29,MATCH(Calcs!$B5,'Growth rates'!$C$5:$C$29,0),MATCH(Calcs!AG$4,'Growth rates'!$D$4:$AI$4,0))</f>
        <v>1244675904604.7307</v>
      </c>
      <c r="AH31" s="141">
        <f>$C$31*INDEX('Growth rates'!$D$5:$AI$29,MATCH(Calcs!$B5,'Growth rates'!$C$5:$C$29,0),MATCH(Calcs!AH$4,'Growth rates'!$D$4:$AI$4,0))</f>
        <v>1248622276385.5015</v>
      </c>
      <c r="AI31" s="141">
        <f>$C$31*INDEX('Growth rates'!$D$5:$AI$29,MATCH(Calcs!$B5,'Growth rates'!$C$5:$C$29,0),MATCH(Calcs!AI$4,'Growth rates'!$D$4:$AI$4,0))</f>
        <v>1252538881232.6064</v>
      </c>
    </row>
    <row r="32" spans="1:37" x14ac:dyDescent="0.25">
      <c r="D32" s="136"/>
    </row>
    <row r="33" spans="1:37" x14ac:dyDescent="0.25">
      <c r="B33" s="136" t="s">
        <v>824</v>
      </c>
      <c r="C33" s="11"/>
      <c r="D33" s="137"/>
    </row>
    <row r="34" spans="1:37" x14ac:dyDescent="0.2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4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7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2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804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22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6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21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6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61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7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44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4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7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8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8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201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82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2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9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03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8002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3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8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1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84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55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36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61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9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14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41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82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1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67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23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81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909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1008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4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7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2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61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98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66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33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94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42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32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92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18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5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09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7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69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7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6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7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62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72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8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8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2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2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4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3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8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8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1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5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51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71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1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4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9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4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3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3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73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55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45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44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416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62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68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8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4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51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5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42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67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99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25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9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8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96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7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7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4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28</v>
      </c>
      <c r="AJ59" s="11"/>
      <c r="AK59" s="11"/>
    </row>
    <row r="60" spans="1:37" x14ac:dyDescent="0.2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809166362656.232</v>
      </c>
      <c r="G61" s="141">
        <f>$C$61*INDEX('Growth rates'!$D$5:$AI$29,MATCH(Calcs!$B35,'Growth rates'!$C$5:$C$29,0),MATCH(Calcs!G$4,'Growth rates'!$D$4:$AI$4,0))</f>
        <v>10870537634188.666</v>
      </c>
      <c r="H61" s="141">
        <f>$C$61*INDEX('Growth rates'!$D$5:$AI$29,MATCH(Calcs!$B35,'Growth rates'!$C$5:$C$29,0),MATCH(Calcs!H$4,'Growth rates'!$D$4:$AI$4,0))</f>
        <v>10931381913725.443</v>
      </c>
      <c r="I61" s="141">
        <f>$C$61*INDEX('Growth rates'!$D$5:$AI$29,MATCH(Calcs!$B35,'Growth rates'!$C$5:$C$29,0),MATCH(Calcs!I$4,'Growth rates'!$D$4:$AI$4,0))</f>
        <v>10991880990939.633</v>
      </c>
      <c r="J61" s="141">
        <f>$C$61*INDEX('Growth rates'!$D$5:$AI$29,MATCH(Calcs!$B35,'Growth rates'!$C$5:$C$29,0),MATCH(Calcs!J$4,'Growth rates'!$D$4:$AI$4,0))</f>
        <v>11052175875395.48</v>
      </c>
      <c r="K61" s="141">
        <f>$C$61*INDEX('Growth rates'!$D$5:$AI$29,MATCH(Calcs!$B35,'Growth rates'!$C$5:$C$29,0),MATCH(Calcs!K$4,'Growth rates'!$D$4:$AI$4,0))</f>
        <v>11112319100704.525</v>
      </c>
      <c r="L61" s="141">
        <f>$C$61*INDEX('Growth rates'!$D$5:$AI$29,MATCH(Calcs!$B35,'Growth rates'!$C$5:$C$29,0),MATCH(Calcs!L$4,'Growth rates'!$D$4:$AI$4,0))</f>
        <v>11172343914344.043</v>
      </c>
      <c r="M61" s="141">
        <f>$C$61*INDEX('Growth rates'!$D$5:$AI$29,MATCH(Calcs!$B35,'Growth rates'!$C$5:$C$29,0),MATCH(Calcs!M$4,'Growth rates'!$D$4:$AI$4,0))</f>
        <v>11232317558038.074</v>
      </c>
      <c r="N61" s="141">
        <f>$C$61*INDEX('Growth rates'!$D$5:$AI$29,MATCH(Calcs!$B35,'Growth rates'!$C$5:$C$29,0),MATCH(Calcs!N$4,'Growth rates'!$D$4:$AI$4,0))</f>
        <v>11292292695271.123</v>
      </c>
      <c r="O61" s="141">
        <f>$C$61*INDEX('Growth rates'!$D$5:$AI$29,MATCH(Calcs!$B35,'Growth rates'!$C$5:$C$29,0),MATCH(Calcs!O$4,'Growth rates'!$D$4:$AI$4,0))</f>
        <v>11352256176406.178</v>
      </c>
      <c r="P61" s="141">
        <f>$C$61*INDEX('Growth rates'!$D$5:$AI$29,MATCH(Calcs!$B35,'Growth rates'!$C$5:$C$29,0),MATCH(Calcs!P$4,'Growth rates'!$D$4:$AI$4,0))</f>
        <v>11412267288448.617</v>
      </c>
      <c r="Q61" s="141">
        <f>$C$61*INDEX('Growth rates'!$D$5:$AI$29,MATCH(Calcs!$B35,'Growth rates'!$C$5:$C$29,0),MATCH(Calcs!Q$4,'Growth rates'!$D$4:$AI$4,0))</f>
        <v>11472180086661.787</v>
      </c>
      <c r="R61" s="141">
        <f>$C$61*INDEX('Growth rates'!$D$5:$AI$29,MATCH(Calcs!$B35,'Growth rates'!$C$5:$C$29,0),MATCH(Calcs!R$4,'Growth rates'!$D$4:$AI$4,0))</f>
        <v>11531514755402.051</v>
      </c>
      <c r="S61" s="141">
        <f>$C$61*INDEX('Growth rates'!$D$5:$AI$29,MATCH(Calcs!$B35,'Growth rates'!$C$5:$C$29,0),MATCH(Calcs!S$4,'Growth rates'!$D$4:$AI$4,0))</f>
        <v>11589634592492.412</v>
      </c>
      <c r="T61" s="141">
        <f>$C$61*INDEX('Growth rates'!$D$5:$AI$29,MATCH(Calcs!$B35,'Growth rates'!$C$5:$C$29,0),MATCH(Calcs!T$4,'Growth rates'!$D$4:$AI$4,0))</f>
        <v>11646065204485.232</v>
      </c>
      <c r="U61" s="141">
        <f>$C$61*INDEX('Growth rates'!$D$5:$AI$29,MATCH(Calcs!$B35,'Growth rates'!$C$5:$C$29,0),MATCH(Calcs!U$4,'Growth rates'!$D$4:$AI$4,0))</f>
        <v>11700639866970.576</v>
      </c>
      <c r="V61" s="141">
        <f>$C$61*INDEX('Growth rates'!$D$5:$AI$29,MATCH(Calcs!$B35,'Growth rates'!$C$5:$C$29,0),MATCH(Calcs!V$4,'Growth rates'!$D$4:$AI$4,0))</f>
        <v>11753425432053.615</v>
      </c>
      <c r="W61" s="141">
        <f>$C$61*INDEX('Growth rates'!$D$5:$AI$29,MATCH(Calcs!$B35,'Growth rates'!$C$5:$C$29,0),MATCH(Calcs!W$4,'Growth rates'!$D$4:$AI$4,0))</f>
        <v>11804477745106.326</v>
      </c>
      <c r="X61" s="141">
        <f>$C$61*INDEX('Growth rates'!$D$5:$AI$29,MATCH(Calcs!$B35,'Growth rates'!$C$5:$C$29,0),MATCH(Calcs!X$4,'Growth rates'!$D$4:$AI$4,0))</f>
        <v>11853944374277.332</v>
      </c>
      <c r="Y61" s="141">
        <f>$C$61*INDEX('Growth rates'!$D$5:$AI$29,MATCH(Calcs!$B35,'Growth rates'!$C$5:$C$29,0),MATCH(Calcs!Y$4,'Growth rates'!$D$4:$AI$4,0))</f>
        <v>11901952367787.869</v>
      </c>
      <c r="Z61" s="141">
        <f>$C$61*INDEX('Growth rates'!$D$5:$AI$29,MATCH(Calcs!$B35,'Growth rates'!$C$5:$C$29,0),MATCH(Calcs!Z$4,'Growth rates'!$D$4:$AI$4,0))</f>
        <v>11948520752026.303</v>
      </c>
      <c r="AA61" s="141">
        <f>$C$61*INDEX('Growth rates'!$D$5:$AI$29,MATCH(Calcs!$B35,'Growth rates'!$C$5:$C$29,0),MATCH(Calcs!AA$4,'Growth rates'!$D$4:$AI$4,0))</f>
        <v>11993655825831.102</v>
      </c>
      <c r="AB61" s="141">
        <f>$C$61*INDEX('Growth rates'!$D$5:$AI$29,MATCH(Calcs!$B35,'Growth rates'!$C$5:$C$29,0),MATCH(Calcs!AB$4,'Growth rates'!$D$4:$AI$4,0))</f>
        <v>12037479832124.057</v>
      </c>
      <c r="AC61" s="141">
        <f>$C$61*INDEX('Growth rates'!$D$5:$AI$29,MATCH(Calcs!$B35,'Growth rates'!$C$5:$C$29,0),MATCH(Calcs!AC$4,'Growth rates'!$D$4:$AI$4,0))</f>
        <v>12080145988527.465</v>
      </c>
      <c r="AD61" s="141">
        <f>$C$61*INDEX('Growth rates'!$D$5:$AI$29,MATCH(Calcs!$B35,'Growth rates'!$C$5:$C$29,0),MATCH(Calcs!AD$4,'Growth rates'!$D$4:$AI$4,0))</f>
        <v>12121801538507.555</v>
      </c>
      <c r="AE61" s="141">
        <f>$C$61*INDEX('Growth rates'!$D$5:$AI$29,MATCH(Calcs!$B35,'Growth rates'!$C$5:$C$29,0),MATCH(Calcs!AE$4,'Growth rates'!$D$4:$AI$4,0))</f>
        <v>12162539795784.711</v>
      </c>
      <c r="AF61" s="141">
        <f>$C$61*INDEX('Growth rates'!$D$5:$AI$29,MATCH(Calcs!$B35,'Growth rates'!$C$5:$C$29,0),MATCH(Calcs!AF$4,'Growth rates'!$D$4:$AI$4,0))</f>
        <v>12202461639179.119</v>
      </c>
      <c r="AG61" s="141">
        <f>$C$61*INDEX('Growth rates'!$D$5:$AI$29,MATCH(Calcs!$B35,'Growth rates'!$C$5:$C$29,0),MATCH(Calcs!AG$4,'Growth rates'!$D$4:$AI$4,0))</f>
        <v>12241735546385.65</v>
      </c>
      <c r="AH61" s="141">
        <f>$C$61*INDEX('Growth rates'!$D$5:$AI$29,MATCH(Calcs!$B35,'Growth rates'!$C$5:$C$29,0),MATCH(Calcs!AH$4,'Growth rates'!$D$4:$AI$4,0))</f>
        <v>12280549216296.982</v>
      </c>
      <c r="AI61" s="141">
        <f>$C$61*INDEX('Growth rates'!$D$5:$AI$29,MATCH(Calcs!$B35,'Growth rates'!$C$5:$C$29,0),MATCH(Calcs!AI$4,'Growth rates'!$D$4:$AI$4,0))</f>
        <v>12319070120092.557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6" t="s">
        <v>1268</v>
      </c>
      <c r="C64" s="11"/>
      <c r="D64" s="137"/>
    </row>
    <row r="65" spans="1:37" x14ac:dyDescent="0.2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9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7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71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7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4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1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34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1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7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75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33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7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8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67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47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95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9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24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47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27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91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8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5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8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7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58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77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64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3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2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5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5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2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3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8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801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7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7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67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52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33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8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29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84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0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16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08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32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44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45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71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52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26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1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3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516</v>
      </c>
      <c r="AJ90" s="11"/>
      <c r="AK90" s="11"/>
    </row>
    <row r="91" spans="1:37" x14ac:dyDescent="0.2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81050549968.2703</v>
      </c>
      <c r="G92" s="141">
        <f>$C$92*INDEX('Growth rates'!$D$5:$AI$29,MATCH(Calcs!$B66,'Growth rates'!$C$5:$C$29,0),MATCH(Calcs!G$4,'Growth rates'!$D$4:$AI$4,0))</f>
        <v>1087188437444.1815</v>
      </c>
      <c r="H92" s="141">
        <f>$C$92*INDEX('Growth rates'!$D$5:$AI$29,MATCH(Calcs!$B66,'Growth rates'!$C$5:$C$29,0),MATCH(Calcs!H$4,'Growth rates'!$D$4:$AI$4,0))</f>
        <v>1093273619191.675</v>
      </c>
      <c r="I92" s="141">
        <f>$C$92*INDEX('Growth rates'!$D$5:$AI$29,MATCH(Calcs!$B66,'Growth rates'!$C$5:$C$29,0),MATCH(Calcs!I$4,'Growth rates'!$D$4:$AI$4,0))</f>
        <v>1099324276430.2322</v>
      </c>
      <c r="J92" s="141">
        <f>$C$92*INDEX('Growth rates'!$D$5:$AI$29,MATCH(Calcs!$B66,'Growth rates'!$C$5:$C$29,0),MATCH(Calcs!J$4,'Growth rates'!$D$4:$AI$4,0))</f>
        <v>1105354511863.231</v>
      </c>
      <c r="K92" s="141">
        <f>$C$92*INDEX('Growth rates'!$D$5:$AI$29,MATCH(Calcs!$B66,'Growth rates'!$C$5:$C$29,0),MATCH(Calcs!K$4,'Growth rates'!$D$4:$AI$4,0))</f>
        <v>1111369579502.6589</v>
      </c>
      <c r="L92" s="141">
        <f>$C$92*INDEX('Growth rates'!$D$5:$AI$29,MATCH(Calcs!$B66,'Growth rates'!$C$5:$C$29,0),MATCH(Calcs!L$4,'Growth rates'!$D$4:$AI$4,0))</f>
        <v>1117372804508.1438</v>
      </c>
      <c r="M92" s="141">
        <f>$C$92*INDEX('Growth rates'!$D$5:$AI$29,MATCH(Calcs!$B66,'Growth rates'!$C$5:$C$29,0),MATCH(Calcs!M$4,'Growth rates'!$D$4:$AI$4,0))</f>
        <v>1123370911885.1404</v>
      </c>
      <c r="N92" s="141">
        <f>$C$92*INDEX('Growth rates'!$D$5:$AI$29,MATCH(Calcs!$B66,'Growth rates'!$C$5:$C$29,0),MATCH(Calcs!N$4,'Growth rates'!$D$4:$AI$4,0))</f>
        <v>1129369168634.5422</v>
      </c>
      <c r="O92" s="141">
        <f>$C$92*INDEX('Growth rates'!$D$5:$AI$29,MATCH(Calcs!$B66,'Growth rates'!$C$5:$C$29,0),MATCH(Calcs!O$4,'Growth rates'!$D$4:$AI$4,0))</f>
        <v>1135366259629.7385</v>
      </c>
      <c r="P92" s="141">
        <f>$C$92*INDEX('Growth rates'!$D$5:$AI$29,MATCH(Calcs!$B66,'Growth rates'!$C$5:$C$29,0),MATCH(Calcs!P$4,'Growth rates'!$D$4:$AI$4,0))</f>
        <v>1141368114305.7678</v>
      </c>
      <c r="Q92" s="141">
        <f>$C$92*INDEX('Growth rates'!$D$5:$AI$29,MATCH(Calcs!$B66,'Growth rates'!$C$5:$C$29,0),MATCH(Calcs!Q$4,'Growth rates'!$D$4:$AI$4,0))</f>
        <v>1147360136380.8696</v>
      </c>
      <c r="R92" s="141">
        <f>$C$92*INDEX('Growth rates'!$D$5:$AI$29,MATCH(Calcs!$B66,'Growth rates'!$C$5:$C$29,0),MATCH(Calcs!R$4,'Growth rates'!$D$4:$AI$4,0))</f>
        <v>1153294338346.2915</v>
      </c>
      <c r="S92" s="141">
        <f>$C$92*INDEX('Growth rates'!$D$5:$AI$29,MATCH(Calcs!$B66,'Growth rates'!$C$5:$C$29,0),MATCH(Calcs!S$4,'Growth rates'!$D$4:$AI$4,0))</f>
        <v>1159107042096.293</v>
      </c>
      <c r="T92" s="141">
        <f>$C$92*INDEX('Growth rates'!$D$5:$AI$29,MATCH(Calcs!$B66,'Growth rates'!$C$5:$C$29,0),MATCH(Calcs!T$4,'Growth rates'!$D$4:$AI$4,0))</f>
        <v>1164750802408.8962</v>
      </c>
      <c r="U92" s="141">
        <f>$C$92*INDEX('Growth rates'!$D$5:$AI$29,MATCH(Calcs!$B66,'Growth rates'!$C$5:$C$29,0),MATCH(Calcs!U$4,'Growth rates'!$D$4:$AI$4,0))</f>
        <v>1170208944777.5752</v>
      </c>
      <c r="V92" s="141">
        <f>$C$92*INDEX('Growth rates'!$D$5:$AI$29,MATCH(Calcs!$B66,'Growth rates'!$C$5:$C$29,0),MATCH(Calcs!V$4,'Growth rates'!$D$4:$AI$4,0))</f>
        <v>1175488155241.0715</v>
      </c>
      <c r="W92" s="141">
        <f>$C$92*INDEX('Growth rates'!$D$5:$AI$29,MATCH(Calcs!$B66,'Growth rates'!$C$5:$C$29,0),MATCH(Calcs!W$4,'Growth rates'!$D$4:$AI$4,0))</f>
        <v>1180594019028.4453</v>
      </c>
      <c r="X92" s="141">
        <f>$C$92*INDEX('Growth rates'!$D$5:$AI$29,MATCH(Calcs!$B66,'Growth rates'!$C$5:$C$29,0),MATCH(Calcs!X$4,'Growth rates'!$D$4:$AI$4,0))</f>
        <v>1185541294782.7664</v>
      </c>
      <c r="Y92" s="141">
        <f>$C$92*INDEX('Growth rates'!$D$5:$AI$29,MATCH(Calcs!$B66,'Growth rates'!$C$5:$C$29,0),MATCH(Calcs!Y$4,'Growth rates'!$D$4:$AI$4,0))</f>
        <v>1190342688900.1462</v>
      </c>
      <c r="Z92" s="141">
        <f>$C$92*INDEX('Growth rates'!$D$5:$AI$29,MATCH(Calcs!$B66,'Growth rates'!$C$5:$C$29,0),MATCH(Calcs!Z$4,'Growth rates'!$D$4:$AI$4,0))</f>
        <v>1195000104255.1377</v>
      </c>
      <c r="AA92" s="141">
        <f>$C$92*INDEX('Growth rates'!$D$5:$AI$29,MATCH(Calcs!$B66,'Growth rates'!$C$5:$C$29,0),MATCH(Calcs!AA$4,'Growth rates'!$D$4:$AI$4,0))</f>
        <v>1199514170809.623</v>
      </c>
      <c r="AB92" s="141">
        <f>$C$92*INDEX('Growth rates'!$D$5:$AI$29,MATCH(Calcs!$B66,'Growth rates'!$C$5:$C$29,0),MATCH(Calcs!AB$4,'Growth rates'!$D$4:$AI$4,0))</f>
        <v>1203897114370.2375</v>
      </c>
      <c r="AC92" s="141">
        <f>$C$92*INDEX('Growth rates'!$D$5:$AI$29,MATCH(Calcs!$B66,'Growth rates'!$C$5:$C$29,0),MATCH(Calcs!AC$4,'Growth rates'!$D$4:$AI$4,0))</f>
        <v>1208164258597.4082</v>
      </c>
      <c r="AD92" s="141">
        <f>$C$92*INDEX('Growth rates'!$D$5:$AI$29,MATCH(Calcs!$B66,'Growth rates'!$C$5:$C$29,0),MATCH(Calcs!AD$4,'Growth rates'!$D$4:$AI$4,0))</f>
        <v>1212330329661.9434</v>
      </c>
      <c r="AE92" s="141">
        <f>$C$92*INDEX('Growth rates'!$D$5:$AI$29,MATCH(Calcs!$B66,'Growth rates'!$C$5:$C$29,0),MATCH(Calcs!AE$4,'Growth rates'!$D$4:$AI$4,0))</f>
        <v>1216404660091.9355</v>
      </c>
      <c r="AF92" s="141">
        <f>$C$92*INDEX('Growth rates'!$D$5:$AI$29,MATCH(Calcs!$B66,'Growth rates'!$C$5:$C$29,0),MATCH(Calcs!AF$4,'Growth rates'!$D$4:$AI$4,0))</f>
        <v>1220397339019.1814</v>
      </c>
      <c r="AG92" s="141">
        <f>$C$92*INDEX('Growth rates'!$D$5:$AI$29,MATCH(Calcs!$B66,'Growth rates'!$C$5:$C$29,0),MATCH(Calcs!AG$4,'Growth rates'!$D$4:$AI$4,0))</f>
        <v>1224325216300.4214</v>
      </c>
      <c r="AH92" s="141">
        <f>$C$92*INDEX('Growth rates'!$D$5:$AI$29,MATCH(Calcs!$B66,'Growth rates'!$C$5:$C$29,0),MATCH(Calcs!AH$4,'Growth rates'!$D$4:$AI$4,0))</f>
        <v>1228207064150.3071</v>
      </c>
      <c r="AI92" s="141">
        <f>$C$92*INDEX('Growth rates'!$D$5:$AI$29,MATCH(Calcs!$B66,'Growth rates'!$C$5:$C$29,0),MATCH(Calcs!AI$4,'Growth rates'!$D$4:$AI$4,0))</f>
        <v>1232059631761.5662</v>
      </c>
    </row>
    <row r="94" spans="1:37" x14ac:dyDescent="0.25">
      <c r="B94" s="136" t="s">
        <v>826</v>
      </c>
      <c r="C94" s="11"/>
      <c r="D94" s="137"/>
    </row>
    <row r="95" spans="1:37" x14ac:dyDescent="0.2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62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5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004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93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5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1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1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89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3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14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8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51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4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45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811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11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9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3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8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54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91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7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4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79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51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76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19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52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613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83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24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53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51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25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6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7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3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55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604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492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513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75</v>
      </c>
      <c r="AJ120" s="11"/>
      <c r="AK120" s="11"/>
    </row>
    <row r="121" spans="1:37" x14ac:dyDescent="0.2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6109319269.00809</v>
      </c>
      <c r="G122" s="141">
        <f>$C$122*INDEX('Growth rates'!$D$5:$AI$29,MATCH(Calcs!$B96,'Growth rates'!$C$5:$C$29,0),MATCH(Calcs!G$4,'Growth rates'!$D$4:$AI$4,0))</f>
        <v>106711776815.36227</v>
      </c>
      <c r="H122" s="141">
        <f>$C$122*INDEX('Growth rates'!$D$5:$AI$29,MATCH(Calcs!$B96,'Growth rates'!$C$5:$C$29,0),MATCH(Calcs!H$4,'Growth rates'!$D$4:$AI$4,0))</f>
        <v>107309061089.32492</v>
      </c>
      <c r="I122" s="141">
        <f>$C$122*INDEX('Growth rates'!$D$5:$AI$29,MATCH(Calcs!$B96,'Growth rates'!$C$5:$C$29,0),MATCH(Calcs!I$4,'Growth rates'!$D$4:$AI$4,0))</f>
        <v>107902956648.35519</v>
      </c>
      <c r="J122" s="141">
        <f>$C$122*INDEX('Growth rates'!$D$5:$AI$29,MATCH(Calcs!$B96,'Growth rates'!$C$5:$C$29,0),MATCH(Calcs!J$4,'Growth rates'!$D$4:$AI$4,0))</f>
        <v>108494847727.68181</v>
      </c>
      <c r="K122" s="141">
        <f>$C$122*INDEX('Growth rates'!$D$5:$AI$29,MATCH(Calcs!$B96,'Growth rates'!$C$5:$C$29,0),MATCH(Calcs!K$4,'Growth rates'!$D$4:$AI$4,0))</f>
        <v>109085250029.03163</v>
      </c>
      <c r="L122" s="141">
        <f>$C$122*INDEX('Growth rates'!$D$5:$AI$29,MATCH(Calcs!$B96,'Growth rates'!$C$5:$C$29,0),MATCH(Calcs!L$4,'Growth rates'!$D$4:$AI$4,0))</f>
        <v>109674489929.76465</v>
      </c>
      <c r="M122" s="141">
        <f>$C$122*INDEX('Growth rates'!$D$5:$AI$29,MATCH(Calcs!$B96,'Growth rates'!$C$5:$C$29,0),MATCH(Calcs!M$4,'Growth rates'!$D$4:$AI$4,0))</f>
        <v>110263227515.34213</v>
      </c>
      <c r="N122" s="141">
        <f>$C$122*INDEX('Growth rates'!$D$5:$AI$29,MATCH(Calcs!$B96,'Growth rates'!$C$5:$C$29,0),MATCH(Calcs!N$4,'Growth rates'!$D$4:$AI$4,0))</f>
        <v>110851979762.4026</v>
      </c>
      <c r="O122" s="141">
        <f>$C$122*INDEX('Growth rates'!$D$5:$AI$29,MATCH(Calcs!$B96,'Growth rates'!$C$5:$C$29,0),MATCH(Calcs!O$4,'Growth rates'!$D$4:$AI$4,0))</f>
        <v>111440617586.1503</v>
      </c>
      <c r="P122" s="141">
        <f>$C$122*INDEX('Growth rates'!$D$5:$AI$29,MATCH(Calcs!$B96,'Growth rates'!$C$5:$C$29,0),MATCH(Calcs!P$4,'Growth rates'!$D$4:$AI$4,0))</f>
        <v>112029722983.7135</v>
      </c>
      <c r="Q122" s="141">
        <f>$C$122*INDEX('Growth rates'!$D$5:$AI$29,MATCH(Calcs!$B96,'Growth rates'!$C$5:$C$29,0),MATCH(Calcs!Q$4,'Growth rates'!$D$4:$AI$4,0))</f>
        <v>112617863273.22409</v>
      </c>
      <c r="R122" s="141">
        <f>$C$122*INDEX('Growth rates'!$D$5:$AI$29,MATCH(Calcs!$B96,'Growth rates'!$C$5:$C$29,0),MATCH(Calcs!R$4,'Growth rates'!$D$4:$AI$4,0))</f>
        <v>113200328293.9155</v>
      </c>
      <c r="S122" s="141">
        <f>$C$122*INDEX('Growth rates'!$D$5:$AI$29,MATCH(Calcs!$B96,'Growth rates'!$C$5:$C$29,0),MATCH(Calcs!S$4,'Growth rates'!$D$4:$AI$4,0))</f>
        <v>113770867791.85403</v>
      </c>
      <c r="T122" s="141">
        <f>$C$122*INDEX('Growth rates'!$D$5:$AI$29,MATCH(Calcs!$B96,'Growth rates'!$C$5:$C$29,0),MATCH(Calcs!T$4,'Growth rates'!$D$4:$AI$4,0))</f>
        <v>114324824833.83078</v>
      </c>
      <c r="U122" s="141">
        <f>$C$122*INDEX('Growth rates'!$D$5:$AI$29,MATCH(Calcs!$B96,'Growth rates'!$C$5:$C$29,0),MATCH(Calcs!U$4,'Growth rates'!$D$4:$AI$4,0))</f>
        <v>114860562752.12781</v>
      </c>
      <c r="V122" s="141">
        <f>$C$122*INDEX('Growth rates'!$D$5:$AI$29,MATCH(Calcs!$B96,'Growth rates'!$C$5:$C$29,0),MATCH(Calcs!V$4,'Growth rates'!$D$4:$AI$4,0))</f>
        <v>115378737807.47176</v>
      </c>
      <c r="W122" s="141">
        <f>$C$122*INDEX('Growth rates'!$D$5:$AI$29,MATCH(Calcs!$B96,'Growth rates'!$C$5:$C$29,0),MATCH(Calcs!W$4,'Growth rates'!$D$4:$AI$4,0))</f>
        <v>115879898211.83435</v>
      </c>
      <c r="X122" s="141">
        <f>$C$122*INDEX('Growth rates'!$D$5:$AI$29,MATCH(Calcs!$B96,'Growth rates'!$C$5:$C$29,0),MATCH(Calcs!X$4,'Growth rates'!$D$4:$AI$4,0))</f>
        <v>116365492583.47821</v>
      </c>
      <c r="Y122" s="141">
        <f>$C$122*INDEX('Growth rates'!$D$5:$AI$29,MATCH(Calcs!$B96,'Growth rates'!$C$5:$C$29,0),MATCH(Calcs!Y$4,'Growth rates'!$D$4:$AI$4,0))</f>
        <v>116836768104.63896</v>
      </c>
      <c r="Z122" s="141">
        <f>$C$122*INDEX('Growth rates'!$D$5:$AI$29,MATCH(Calcs!$B96,'Growth rates'!$C$5:$C$29,0),MATCH(Calcs!Z$4,'Growth rates'!$D$4:$AI$4,0))</f>
        <v>117293911549.86052</v>
      </c>
      <c r="AA122" s="141">
        <f>$C$122*INDEX('Growth rates'!$D$5:$AI$29,MATCH(Calcs!$B96,'Growth rates'!$C$5:$C$29,0),MATCH(Calcs!AA$4,'Growth rates'!$D$4:$AI$4,0))</f>
        <v>117736984752.3537</v>
      </c>
      <c r="AB122" s="141">
        <f>$C$122*INDEX('Growth rates'!$D$5:$AI$29,MATCH(Calcs!$B96,'Growth rates'!$C$5:$C$29,0),MATCH(Calcs!AB$4,'Growth rates'!$D$4:$AI$4,0))</f>
        <v>118167187722.62639</v>
      </c>
      <c r="AC122" s="141">
        <f>$C$122*INDEX('Growth rates'!$D$5:$AI$29,MATCH(Calcs!$B96,'Growth rates'!$C$5:$C$29,0),MATCH(Calcs!AC$4,'Growth rates'!$D$4:$AI$4,0))</f>
        <v>118586024537.59406</v>
      </c>
      <c r="AD122" s="141">
        <f>$C$122*INDEX('Growth rates'!$D$5:$AI$29,MATCH(Calcs!$B96,'Growth rates'!$C$5:$C$29,0),MATCH(Calcs!AD$4,'Growth rates'!$D$4:$AI$4,0))</f>
        <v>118994940628.24042</v>
      </c>
      <c r="AE122" s="141">
        <f>$C$122*INDEX('Growth rates'!$D$5:$AI$29,MATCH(Calcs!$B96,'Growth rates'!$C$5:$C$29,0),MATCH(Calcs!AE$4,'Growth rates'!$D$4:$AI$4,0))</f>
        <v>119394852018.52292</v>
      </c>
      <c r="AF122" s="141">
        <f>$C$122*INDEX('Growth rates'!$D$5:$AI$29,MATCH(Calcs!$B96,'Growth rates'!$C$5:$C$29,0),MATCH(Calcs!AF$4,'Growth rates'!$D$4:$AI$4,0))</f>
        <v>119786748995.99747</v>
      </c>
      <c r="AG122" s="141">
        <f>$C$122*INDEX('Growth rates'!$D$5:$AI$29,MATCH(Calcs!$B96,'Growth rates'!$C$5:$C$29,0),MATCH(Calcs!AG$4,'Growth rates'!$D$4:$AI$4,0))</f>
        <v>120172285439.68813</v>
      </c>
      <c r="AH122" s="141">
        <f>$C$122*INDEX('Growth rates'!$D$5:$AI$29,MATCH(Calcs!$B96,'Growth rates'!$C$5:$C$29,0),MATCH(Calcs!AH$4,'Growth rates'!$D$4:$AI$4,0))</f>
        <v>120553303915.53027</v>
      </c>
      <c r="AI122" s="141">
        <f>$C$122*INDEX('Growth rates'!$D$5:$AI$29,MATCH(Calcs!$B96,'Growth rates'!$C$5:$C$29,0),MATCH(Calcs!AI$4,'Growth rates'!$D$4:$AI$4,0))</f>
        <v>120931448421.98331</v>
      </c>
    </row>
    <row r="124" spans="1:37" x14ac:dyDescent="0.25">
      <c r="B124" s="136" t="s">
        <v>827</v>
      </c>
      <c r="C124" s="11"/>
      <c r="D124" s="137"/>
    </row>
    <row r="125" spans="1:37" x14ac:dyDescent="0.2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9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7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5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9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24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6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1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7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64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81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6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7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3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38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2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26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97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7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4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08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6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6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5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1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4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6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12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8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83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37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801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52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24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9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28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7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32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65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48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36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6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902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67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15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417</v>
      </c>
      <c r="AJ150" s="11"/>
      <c r="AK150" s="11"/>
    </row>
    <row r="151" spans="1:37" x14ac:dyDescent="0.2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100227090862.61072</v>
      </c>
      <c r="G152" s="141">
        <f>$C$152*INDEX('Growth rates'!$D$5:$AI$29,MATCH(Calcs!$B126,'Growth rates'!$C$5:$C$29,0),MATCH(Calcs!G$4,'Growth rates'!$D$4:$AI$4,0))</f>
        <v>100796150843.9138</v>
      </c>
      <c r="H152" s="141">
        <f>$C$152*INDEX('Growth rates'!$D$5:$AI$29,MATCH(Calcs!$B126,'Growth rates'!$C$5:$C$29,0),MATCH(Calcs!H$4,'Growth rates'!$D$4:$AI$4,0))</f>
        <v>101360324336.02242</v>
      </c>
      <c r="I152" s="141">
        <f>$C$152*INDEX('Growth rates'!$D$5:$AI$29,MATCH(Calcs!$B126,'Growth rates'!$C$5:$C$29,0),MATCH(Calcs!I$4,'Growth rates'!$D$4:$AI$4,0))</f>
        <v>101921296968.47256</v>
      </c>
      <c r="J152" s="141">
        <f>$C$152*INDEX('Growth rates'!$D$5:$AI$29,MATCH(Calcs!$B126,'Growth rates'!$C$5:$C$29,0),MATCH(Calcs!J$4,'Growth rates'!$D$4:$AI$4,0))</f>
        <v>102480376240.6526</v>
      </c>
      <c r="K152" s="141">
        <f>$C$152*INDEX('Growth rates'!$D$5:$AI$29,MATCH(Calcs!$B126,'Growth rates'!$C$5:$C$29,0),MATCH(Calcs!K$4,'Growth rates'!$D$4:$AI$4,0))</f>
        <v>103038049266.08087</v>
      </c>
      <c r="L152" s="141">
        <f>$C$152*INDEX('Growth rates'!$D$5:$AI$29,MATCH(Calcs!$B126,'Growth rates'!$C$5:$C$29,0),MATCH(Calcs!L$4,'Growth rates'!$D$4:$AI$4,0))</f>
        <v>103594624329.20914</v>
      </c>
      <c r="M152" s="141">
        <f>$C$152*INDEX('Growth rates'!$D$5:$AI$29,MATCH(Calcs!$B126,'Growth rates'!$C$5:$C$29,0),MATCH(Calcs!M$4,'Growth rates'!$D$4:$AI$4,0))</f>
        <v>104150724923.29846</v>
      </c>
      <c r="N152" s="141">
        <f>$C$152*INDEX('Growth rates'!$D$5:$AI$29,MATCH(Calcs!$B126,'Growth rates'!$C$5:$C$29,0),MATCH(Calcs!N$4,'Growth rates'!$D$4:$AI$4,0))</f>
        <v>104706839366.10339</v>
      </c>
      <c r="O152" s="141">
        <f>$C$152*INDEX('Growth rates'!$D$5:$AI$29,MATCH(Calcs!$B126,'Growth rates'!$C$5:$C$29,0),MATCH(Calcs!O$4,'Growth rates'!$D$4:$AI$4,0))</f>
        <v>105262845728.71475</v>
      </c>
      <c r="P152" s="141">
        <f>$C$152*INDEX('Growth rates'!$D$5:$AI$29,MATCH(Calcs!$B126,'Growth rates'!$C$5:$C$29,0),MATCH(Calcs!P$4,'Growth rates'!$D$4:$AI$4,0))</f>
        <v>105819293744.93031</v>
      </c>
      <c r="Q152" s="141">
        <f>$C$152*INDEX('Growth rates'!$D$5:$AI$29,MATCH(Calcs!$B126,'Growth rates'!$C$5:$C$29,0),MATCH(Calcs!Q$4,'Growth rates'!$D$4:$AI$4,0))</f>
        <v>106374830154.38834</v>
      </c>
      <c r="R152" s="141">
        <f>$C$152*INDEX('Growth rates'!$D$5:$AI$29,MATCH(Calcs!$B126,'Growth rates'!$C$5:$C$29,0),MATCH(Calcs!R$4,'Growth rates'!$D$4:$AI$4,0))</f>
        <v>106925005906.67197</v>
      </c>
      <c r="S152" s="141">
        <f>$C$152*INDEX('Growth rates'!$D$5:$AI$29,MATCH(Calcs!$B126,'Growth rates'!$C$5:$C$29,0),MATCH(Calcs!S$4,'Growth rates'!$D$4:$AI$4,0))</f>
        <v>107463917234.10799</v>
      </c>
      <c r="T152" s="141">
        <f>$C$152*INDEX('Growth rates'!$D$5:$AI$29,MATCH(Calcs!$B126,'Growth rates'!$C$5:$C$29,0),MATCH(Calcs!T$4,'Growth rates'!$D$4:$AI$4,0))</f>
        <v>107987165363.13828</v>
      </c>
      <c r="U152" s="141">
        <f>$C$152*INDEX('Growth rates'!$D$5:$AI$29,MATCH(Calcs!$B126,'Growth rates'!$C$5:$C$29,0),MATCH(Calcs!U$4,'Growth rates'!$D$4:$AI$4,0))</f>
        <v>108493204355.61897</v>
      </c>
      <c r="V152" s="141">
        <f>$C$152*INDEX('Growth rates'!$D$5:$AI$29,MATCH(Calcs!$B126,'Growth rates'!$C$5:$C$29,0),MATCH(Calcs!V$4,'Growth rates'!$D$4:$AI$4,0))</f>
        <v>108982654092.10283</v>
      </c>
      <c r="W152" s="141">
        <f>$C$152*INDEX('Growth rates'!$D$5:$AI$29,MATCH(Calcs!$B126,'Growth rates'!$C$5:$C$29,0),MATCH(Calcs!W$4,'Growth rates'!$D$4:$AI$4,0))</f>
        <v>109456032394.12971</v>
      </c>
      <c r="X152" s="141">
        <f>$C$152*INDEX('Growth rates'!$D$5:$AI$29,MATCH(Calcs!$B126,'Growth rates'!$C$5:$C$29,0),MATCH(Calcs!X$4,'Growth rates'!$D$4:$AI$4,0))</f>
        <v>109914707575.01308</v>
      </c>
      <c r="Y152" s="141">
        <f>$C$152*INDEX('Growth rates'!$D$5:$AI$29,MATCH(Calcs!$B126,'Growth rates'!$C$5:$C$29,0),MATCH(Calcs!Y$4,'Growth rates'!$D$4:$AI$4,0))</f>
        <v>110359857678.7561</v>
      </c>
      <c r="Z152" s="141">
        <f>$C$152*INDEX('Growth rates'!$D$5:$AI$29,MATCH(Calcs!$B126,'Growth rates'!$C$5:$C$29,0),MATCH(Calcs!Z$4,'Growth rates'!$D$4:$AI$4,0))</f>
        <v>110791659125.95332</v>
      </c>
      <c r="AA152" s="141">
        <f>$C$152*INDEX('Growth rates'!$D$5:$AI$29,MATCH(Calcs!$B126,'Growth rates'!$C$5:$C$29,0),MATCH(Calcs!AA$4,'Growth rates'!$D$4:$AI$4,0))</f>
        <v>111210170322.05748</v>
      </c>
      <c r="AB152" s="141">
        <f>$C$152*INDEX('Growth rates'!$D$5:$AI$29,MATCH(Calcs!$B126,'Growth rates'!$C$5:$C$29,0),MATCH(Calcs!AB$4,'Growth rates'!$D$4:$AI$4,0))</f>
        <v>111616524754.33476</v>
      </c>
      <c r="AC152" s="141">
        <f>$C$152*INDEX('Growth rates'!$D$5:$AI$29,MATCH(Calcs!$B126,'Growth rates'!$C$5:$C$29,0),MATCH(Calcs!AC$4,'Growth rates'!$D$4:$AI$4,0))</f>
        <v>112012143120.37051</v>
      </c>
      <c r="AD152" s="141">
        <f>$C$152*INDEX('Growth rates'!$D$5:$AI$29,MATCH(Calcs!$B126,'Growth rates'!$C$5:$C$29,0),MATCH(Calcs!AD$4,'Growth rates'!$D$4:$AI$4,0))</f>
        <v>112398390722.8878</v>
      </c>
      <c r="AE152" s="141">
        <f>$C$152*INDEX('Growth rates'!$D$5:$AI$29,MATCH(Calcs!$B126,'Growth rates'!$C$5:$C$29,0),MATCH(Calcs!AE$4,'Growth rates'!$D$4:$AI$4,0))</f>
        <v>112776132805.55278</v>
      </c>
      <c r="AF152" s="141">
        <f>$C$152*INDEX('Growth rates'!$D$5:$AI$29,MATCH(Calcs!$B126,'Growth rates'!$C$5:$C$29,0),MATCH(Calcs!AF$4,'Growth rates'!$D$4:$AI$4,0))</f>
        <v>113146304758.78665</v>
      </c>
      <c r="AG152" s="141">
        <f>$C$152*INDEX('Growth rates'!$D$5:$AI$29,MATCH(Calcs!$B126,'Growth rates'!$C$5:$C$29,0),MATCH(Calcs!AG$4,'Growth rates'!$D$4:$AI$4,0))</f>
        <v>113510468777.92117</v>
      </c>
      <c r="AH152" s="141">
        <f>$C$152*INDEX('Growth rates'!$D$5:$AI$29,MATCH(Calcs!$B126,'Growth rates'!$C$5:$C$29,0),MATCH(Calcs!AH$4,'Growth rates'!$D$4:$AI$4,0))</f>
        <v>113870365285.23689</v>
      </c>
      <c r="AI152" s="141">
        <f>$C$152*INDEX('Growth rates'!$D$5:$AI$29,MATCH(Calcs!$B126,'Growth rates'!$C$5:$C$29,0),MATCH(Calcs!AI$4,'Growth rates'!$D$4:$AI$4,0))</f>
        <v>114227547143.23544</v>
      </c>
    </row>
    <row r="154" spans="1:37" x14ac:dyDescent="0.25">
      <c r="B154" s="136" t="s">
        <v>1285</v>
      </c>
      <c r="C154" s="11"/>
      <c r="D154" s="137"/>
    </row>
    <row r="155" spans="1:37" x14ac:dyDescent="0.2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99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7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79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5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87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52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508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11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51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85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78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66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514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55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3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076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73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83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36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9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62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92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41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5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7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1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9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7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7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9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9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43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4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64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44</v>
      </c>
      <c r="AJ180" s="11"/>
      <c r="AK180" s="11"/>
    </row>
    <row r="181" spans="1:37" x14ac:dyDescent="0.2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42551767.6812067</v>
      </c>
      <c r="G182" s="141">
        <f>$C$182*INDEX('Growth rates'!$D$5:$AI$29,MATCH(Calcs!$B156,'Growth rates'!$C$5:$C$29,0),MATCH(Calcs!G$4,'Growth rates'!$D$4:$AI$4,0))</f>
        <v>3361529794.7799745</v>
      </c>
      <c r="H182" s="141">
        <f>$C$182*INDEX('Growth rates'!$D$5:$AI$29,MATCH(Calcs!$B156,'Growth rates'!$C$5:$C$29,0),MATCH(Calcs!H$4,'Growth rates'!$D$4:$AI$4,0))</f>
        <v>3380344858.5226855</v>
      </c>
      <c r="I182" s="141">
        <f>$C$182*INDEX('Growth rates'!$D$5:$AI$29,MATCH(Calcs!$B156,'Growth rates'!$C$5:$C$29,0),MATCH(Calcs!I$4,'Growth rates'!$D$4:$AI$4,0))</f>
        <v>3399053174.2892017</v>
      </c>
      <c r="J182" s="141">
        <f>$C$182*INDEX('Growth rates'!$D$5:$AI$29,MATCH(Calcs!$B156,'Growth rates'!$C$5:$C$29,0),MATCH(Calcs!J$4,'Growth rates'!$D$4:$AI$4,0))</f>
        <v>3417698346.9008756</v>
      </c>
      <c r="K182" s="141">
        <f>$C$182*INDEX('Growth rates'!$D$5:$AI$29,MATCH(Calcs!$B156,'Growth rates'!$C$5:$C$29,0),MATCH(Calcs!K$4,'Growth rates'!$D$4:$AI$4,0))</f>
        <v>3436296621.488019</v>
      </c>
      <c r="L182" s="141">
        <f>$C$182*INDEX('Growth rates'!$D$5:$AI$29,MATCH(Calcs!$B156,'Growth rates'!$C$5:$C$29,0),MATCH(Calcs!L$4,'Growth rates'!$D$4:$AI$4,0))</f>
        <v>3454858279.2703128</v>
      </c>
      <c r="M182" s="141">
        <f>$C$182*INDEX('Growth rates'!$D$5:$AI$29,MATCH(Calcs!$B156,'Growth rates'!$C$5:$C$29,0),MATCH(Calcs!M$4,'Growth rates'!$D$4:$AI$4,0))</f>
        <v>3473404113.6129441</v>
      </c>
      <c r="N182" s="141">
        <f>$C$182*INDEX('Growth rates'!$D$5:$AI$29,MATCH(Calcs!$B156,'Growth rates'!$C$5:$C$29,0),MATCH(Calcs!N$4,'Growth rates'!$D$4:$AI$4,0))</f>
        <v>3491950409.807241</v>
      </c>
      <c r="O182" s="141">
        <f>$C$182*INDEX('Growth rates'!$D$5:$AI$29,MATCH(Calcs!$B156,'Growth rates'!$C$5:$C$29,0),MATCH(Calcs!O$4,'Growth rates'!$D$4:$AI$4,0))</f>
        <v>3510493101.5504961</v>
      </c>
      <c r="P182" s="141">
        <f>$C$182*INDEX('Growth rates'!$D$5:$AI$29,MATCH(Calcs!$B156,'Growth rates'!$C$5:$C$29,0),MATCH(Calcs!P$4,'Growth rates'!$D$4:$AI$4,0))</f>
        <v>3529050522.3457737</v>
      </c>
      <c r="Q182" s="141">
        <f>$C$182*INDEX('Growth rates'!$D$5:$AI$29,MATCH(Calcs!$B156,'Growth rates'!$C$5:$C$29,0),MATCH(Calcs!Q$4,'Growth rates'!$D$4:$AI$4,0))</f>
        <v>3547577541.2531729</v>
      </c>
      <c r="R182" s="141">
        <f>$C$182*INDEX('Growth rates'!$D$5:$AI$29,MATCH(Calcs!$B156,'Growth rates'!$C$5:$C$29,0),MATCH(Calcs!R$4,'Growth rates'!$D$4:$AI$4,0))</f>
        <v>3565925783.4051061</v>
      </c>
      <c r="S182" s="141">
        <f>$C$182*INDEX('Growth rates'!$D$5:$AI$29,MATCH(Calcs!$B156,'Growth rates'!$C$5:$C$29,0),MATCH(Calcs!S$4,'Growth rates'!$D$4:$AI$4,0))</f>
        <v>3583898359.4286275</v>
      </c>
      <c r="T182" s="141">
        <f>$C$182*INDEX('Growth rates'!$D$5:$AI$29,MATCH(Calcs!$B156,'Growth rates'!$C$5:$C$29,0),MATCH(Calcs!T$4,'Growth rates'!$D$4:$AI$4,0))</f>
        <v>3601348571.1784987</v>
      </c>
      <c r="U182" s="141">
        <f>$C$182*INDEX('Growth rates'!$D$5:$AI$29,MATCH(Calcs!$B156,'Growth rates'!$C$5:$C$29,0),MATCH(Calcs!U$4,'Growth rates'!$D$4:$AI$4,0))</f>
        <v>3618224861.9525228</v>
      </c>
      <c r="V182" s="141">
        <f>$C$182*INDEX('Growth rates'!$D$5:$AI$29,MATCH(Calcs!$B156,'Growth rates'!$C$5:$C$29,0),MATCH(Calcs!V$4,'Growth rates'!$D$4:$AI$4,0))</f>
        <v>3634547904.6328478</v>
      </c>
      <c r="W182" s="141">
        <f>$C$182*INDEX('Growth rates'!$D$5:$AI$29,MATCH(Calcs!$B156,'Growth rates'!$C$5:$C$29,0),MATCH(Calcs!W$4,'Growth rates'!$D$4:$AI$4,0))</f>
        <v>3650334968.4556508</v>
      </c>
      <c r="X182" s="141">
        <f>$C$182*INDEX('Growth rates'!$D$5:$AI$29,MATCH(Calcs!$B156,'Growth rates'!$C$5:$C$29,0),MATCH(Calcs!X$4,'Growth rates'!$D$4:$AI$4,0))</f>
        <v>3665631686.3735113</v>
      </c>
      <c r="Y182" s="141">
        <f>$C$182*INDEX('Growth rates'!$D$5:$AI$29,MATCH(Calcs!$B156,'Growth rates'!$C$5:$C$29,0),MATCH(Calcs!Y$4,'Growth rates'!$D$4:$AI$4,0))</f>
        <v>3680477345.8987331</v>
      </c>
      <c r="Z182" s="141">
        <f>$C$182*INDEX('Growth rates'!$D$5:$AI$29,MATCH(Calcs!$B156,'Growth rates'!$C$5:$C$29,0),MATCH(Calcs!Z$4,'Growth rates'!$D$4:$AI$4,0))</f>
        <v>3694877830.6199226</v>
      </c>
      <c r="AA182" s="141">
        <f>$C$182*INDEX('Growth rates'!$D$5:$AI$29,MATCH(Calcs!$B156,'Growth rates'!$C$5:$C$29,0),MATCH(Calcs!AA$4,'Growth rates'!$D$4:$AI$4,0))</f>
        <v>3708835088.3462787</v>
      </c>
      <c r="AB182" s="141">
        <f>$C$182*INDEX('Growth rates'!$D$5:$AI$29,MATCH(Calcs!$B156,'Growth rates'!$C$5:$C$29,0),MATCH(Calcs!AB$4,'Growth rates'!$D$4:$AI$4,0))</f>
        <v>3722386920.6325755</v>
      </c>
      <c r="AC182" s="141">
        <f>$C$182*INDEX('Growth rates'!$D$5:$AI$29,MATCH(Calcs!$B156,'Growth rates'!$C$5:$C$29,0),MATCH(Calcs!AC$4,'Growth rates'!$D$4:$AI$4,0))</f>
        <v>3735580707.435513</v>
      </c>
      <c r="AD182" s="141">
        <f>$C$182*INDEX('Growth rates'!$D$5:$AI$29,MATCH(Calcs!$B156,'Growth rates'!$C$5:$C$29,0),MATCH(Calcs!AD$4,'Growth rates'!$D$4:$AI$4,0))</f>
        <v>3748461981.3051357</v>
      </c>
      <c r="AE182" s="141">
        <f>$C$182*INDEX('Growth rates'!$D$5:$AI$29,MATCH(Calcs!$B156,'Growth rates'!$C$5:$C$29,0),MATCH(Calcs!AE$4,'Growth rates'!$D$4:$AI$4,0))</f>
        <v>3761059597.9302669</v>
      </c>
      <c r="AF182" s="141">
        <f>$C$182*INDEX('Growth rates'!$D$5:$AI$29,MATCH(Calcs!$B156,'Growth rates'!$C$5:$C$29,0),MATCH(Calcs!AF$4,'Growth rates'!$D$4:$AI$4,0))</f>
        <v>3773404752.3788176</v>
      </c>
      <c r="AG182" s="141">
        <f>$C$182*INDEX('Growth rates'!$D$5:$AI$29,MATCH(Calcs!$B156,'Growth rates'!$C$5:$C$29,0),MATCH(Calcs!AG$4,'Growth rates'!$D$4:$AI$4,0))</f>
        <v>3785549543.5266776</v>
      </c>
      <c r="AH182" s="141">
        <f>$C$182*INDEX('Growth rates'!$D$5:$AI$29,MATCH(Calcs!$B156,'Growth rates'!$C$5:$C$29,0),MATCH(Calcs!AH$4,'Growth rates'!$D$4:$AI$4,0))</f>
        <v>3797552014.0798683</v>
      </c>
      <c r="AI182" s="141">
        <f>$C$182*INDEX('Growth rates'!$D$5:$AI$29,MATCH(Calcs!$B156,'Growth rates'!$C$5:$C$29,0),MATCH(Calcs!AI$4,'Growth rates'!$D$4:$AI$4,0))</f>
        <v>3809463951.6664166</v>
      </c>
    </row>
    <row r="184" spans="1:37" x14ac:dyDescent="0.25">
      <c r="B184" s="136" t="s">
        <v>830</v>
      </c>
      <c r="C184" s="11"/>
      <c r="D184" s="137"/>
    </row>
    <row r="185" spans="1:37" x14ac:dyDescent="0.2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1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8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4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27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6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6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7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26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58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083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5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6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52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60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7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2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81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3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87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7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42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5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711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14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17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69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1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65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80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3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9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33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4994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107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9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5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7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8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4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2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86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5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59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2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12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8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8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9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7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63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2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9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78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5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63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8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7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6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09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4001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604</v>
      </c>
      <c r="AJ210" s="11"/>
      <c r="AK210" s="11"/>
    </row>
    <row r="211" spans="1:37" x14ac:dyDescent="0.2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534162781.247135</v>
      </c>
      <c r="G212" s="141">
        <f>$C$212*INDEX('Growth rates'!$D$5:$AI$29,MATCH(Calcs!$B186,'Growth rates'!$C$5:$C$29,0),MATCH(Calcs!G$4,'Growth rates'!$D$4:$AI$4,0))</f>
        <v>28696171375.919949</v>
      </c>
      <c r="H212" s="141">
        <f>$C$212*INDEX('Growth rates'!$D$5:$AI$29,MATCH(Calcs!$B186,'Growth rates'!$C$5:$C$29,0),MATCH(Calcs!H$4,'Growth rates'!$D$4:$AI$4,0))</f>
        <v>28856788811.008022</v>
      </c>
      <c r="I212" s="141">
        <f>$C$212*INDEX('Growth rates'!$D$5:$AI$29,MATCH(Calcs!$B186,'Growth rates'!$C$5:$C$29,0),MATCH(Calcs!I$4,'Growth rates'!$D$4:$AI$4,0))</f>
        <v>29016494976.999599</v>
      </c>
      <c r="J212" s="141">
        <f>$C$212*INDEX('Growth rates'!$D$5:$AI$29,MATCH(Calcs!$B186,'Growth rates'!$C$5:$C$29,0),MATCH(Calcs!J$4,'Growth rates'!$D$4:$AI$4,0))</f>
        <v>29175662112.578487</v>
      </c>
      <c r="K212" s="141">
        <f>$C$212*INDEX('Growth rates'!$D$5:$AI$29,MATCH(Calcs!$B186,'Growth rates'!$C$5:$C$29,0),MATCH(Calcs!K$4,'Growth rates'!$D$4:$AI$4,0))</f>
        <v>29334428896.581963</v>
      </c>
      <c r="L212" s="141">
        <f>$C$212*INDEX('Growth rates'!$D$5:$AI$29,MATCH(Calcs!$B186,'Growth rates'!$C$5:$C$29,0),MATCH(Calcs!L$4,'Growth rates'!$D$4:$AI$4,0))</f>
        <v>29492883096.086311</v>
      </c>
      <c r="M212" s="141">
        <f>$C$212*INDEX('Growth rates'!$D$5:$AI$29,MATCH(Calcs!$B186,'Growth rates'!$C$5:$C$29,0),MATCH(Calcs!M$4,'Growth rates'!$D$4:$AI$4,0))</f>
        <v>29651202216.574848</v>
      </c>
      <c r="N212" s="141">
        <f>$C$212*INDEX('Growth rates'!$D$5:$AI$29,MATCH(Calcs!$B186,'Growth rates'!$C$5:$C$29,0),MATCH(Calcs!N$4,'Growth rates'!$D$4:$AI$4,0))</f>
        <v>29809525279.72501</v>
      </c>
      <c r="O212" s="141">
        <f>$C$212*INDEX('Growth rates'!$D$5:$AI$29,MATCH(Calcs!$B186,'Growth rates'!$C$5:$C$29,0),MATCH(Calcs!O$4,'Growth rates'!$D$4:$AI$4,0))</f>
        <v>29967817572.97245</v>
      </c>
      <c r="P212" s="141">
        <f>$C$212*INDEX('Growth rates'!$D$5:$AI$29,MATCH(Calcs!$B186,'Growth rates'!$C$5:$C$29,0),MATCH(Calcs!P$4,'Growth rates'!$D$4:$AI$4,0))</f>
        <v>30126235602.841854</v>
      </c>
      <c r="Q212" s="141">
        <f>$C$212*INDEX('Growth rates'!$D$5:$AI$29,MATCH(Calcs!$B186,'Growth rates'!$C$5:$C$29,0),MATCH(Calcs!Q$4,'Growth rates'!$D$4:$AI$4,0))</f>
        <v>30284394102.724026</v>
      </c>
      <c r="R212" s="141">
        <f>$C$212*INDEX('Growth rates'!$D$5:$AI$29,MATCH(Calcs!$B186,'Growth rates'!$C$5:$C$29,0),MATCH(Calcs!R$4,'Growth rates'!$D$4:$AI$4,0))</f>
        <v>30441026449.715679</v>
      </c>
      <c r="S212" s="141">
        <f>$C$212*INDEX('Growth rates'!$D$5:$AI$29,MATCH(Calcs!$B186,'Growth rates'!$C$5:$C$29,0),MATCH(Calcs!S$4,'Growth rates'!$D$4:$AI$4,0))</f>
        <v>30594451870.022411</v>
      </c>
      <c r="T212" s="141">
        <f>$C$212*INDEX('Growth rates'!$D$5:$AI$29,MATCH(Calcs!$B186,'Growth rates'!$C$5:$C$29,0),MATCH(Calcs!T$4,'Growth rates'!$D$4:$AI$4,0))</f>
        <v>30743418054.316837</v>
      </c>
      <c r="U212" s="141">
        <f>$C$212*INDEX('Growth rates'!$D$5:$AI$29,MATCH(Calcs!$B186,'Growth rates'!$C$5:$C$29,0),MATCH(Calcs!U$4,'Growth rates'!$D$4:$AI$4,0))</f>
        <v>30887484881.567123</v>
      </c>
      <c r="V212" s="141">
        <f>$C$212*INDEX('Growth rates'!$D$5:$AI$29,MATCH(Calcs!$B186,'Growth rates'!$C$5:$C$29,0),MATCH(Calcs!V$4,'Growth rates'!$D$4:$AI$4,0))</f>
        <v>31026828828.736187</v>
      </c>
      <c r="W212" s="141">
        <f>$C$212*INDEX('Growth rates'!$D$5:$AI$29,MATCH(Calcs!$B186,'Growth rates'!$C$5:$C$29,0),MATCH(Calcs!W$4,'Growth rates'!$D$4:$AI$4,0))</f>
        <v>31161597317.084927</v>
      </c>
      <c r="X212" s="141">
        <f>$C$212*INDEX('Growth rates'!$D$5:$AI$29,MATCH(Calcs!$B186,'Growth rates'!$C$5:$C$29,0),MATCH(Calcs!X$4,'Growth rates'!$D$4:$AI$4,0))</f>
        <v>31292179898.724297</v>
      </c>
      <c r="Y212" s="141">
        <f>$C$212*INDEX('Growth rates'!$D$5:$AI$29,MATCH(Calcs!$B186,'Growth rates'!$C$5:$C$29,0),MATCH(Calcs!Y$4,'Growth rates'!$D$4:$AI$4,0))</f>
        <v>31418911957.022831</v>
      </c>
      <c r="Z212" s="141">
        <f>$C$212*INDEX('Growth rates'!$D$5:$AI$29,MATCH(Calcs!$B186,'Growth rates'!$C$5:$C$29,0),MATCH(Calcs!Z$4,'Growth rates'!$D$4:$AI$4,0))</f>
        <v>31541843718.061298</v>
      </c>
      <c r="AA212" s="141">
        <f>$C$212*INDEX('Growth rates'!$D$5:$AI$29,MATCH(Calcs!$B186,'Growth rates'!$C$5:$C$29,0),MATCH(Calcs!AA$4,'Growth rates'!$D$4:$AI$4,0))</f>
        <v>31660991809.586578</v>
      </c>
      <c r="AB212" s="141">
        <f>$C$212*INDEX('Growth rates'!$D$5:$AI$29,MATCH(Calcs!$B186,'Growth rates'!$C$5:$C$29,0),MATCH(Calcs!AB$4,'Growth rates'!$D$4:$AI$4,0))</f>
        <v>31776678929.881981</v>
      </c>
      <c r="AC212" s="141">
        <f>$C$212*INDEX('Growth rates'!$D$5:$AI$29,MATCH(Calcs!$B186,'Growth rates'!$C$5:$C$29,0),MATCH(Calcs!AC$4,'Growth rates'!$D$4:$AI$4,0))</f>
        <v>31889309544.604591</v>
      </c>
      <c r="AD212" s="141">
        <f>$C$212*INDEX('Growth rates'!$D$5:$AI$29,MATCH(Calcs!$B186,'Growth rates'!$C$5:$C$29,0),MATCH(Calcs!AD$4,'Growth rates'!$D$4:$AI$4,0))</f>
        <v>31999272348.765026</v>
      </c>
      <c r="AE212" s="141">
        <f>$C$212*INDEX('Growth rates'!$D$5:$AI$29,MATCH(Calcs!$B186,'Growth rates'!$C$5:$C$29,0),MATCH(Calcs!AE$4,'Growth rates'!$D$4:$AI$4,0))</f>
        <v>32106813673.005039</v>
      </c>
      <c r="AF212" s="141">
        <f>$C$212*INDEX('Growth rates'!$D$5:$AI$29,MATCH(Calcs!$B186,'Growth rates'!$C$5:$C$29,0),MATCH(Calcs!AF$4,'Growth rates'!$D$4:$AI$4,0))</f>
        <v>32212199818.404655</v>
      </c>
      <c r="AG212" s="141">
        <f>$C$212*INDEX('Growth rates'!$D$5:$AI$29,MATCH(Calcs!$B186,'Growth rates'!$C$5:$C$29,0),MATCH(Calcs!AG$4,'Growth rates'!$D$4:$AI$4,0))</f>
        <v>32315875534.337601</v>
      </c>
      <c r="AH212" s="141">
        <f>$C$212*INDEX('Growth rates'!$D$5:$AI$29,MATCH(Calcs!$B186,'Growth rates'!$C$5:$C$29,0),MATCH(Calcs!AH$4,'Growth rates'!$D$4:$AI$4,0))</f>
        <v>32418336310.518623</v>
      </c>
      <c r="AI212" s="141">
        <f>$C$212*INDEX('Growth rates'!$D$5:$AI$29,MATCH(Calcs!$B186,'Growth rates'!$C$5:$C$29,0),MATCH(Calcs!AI$4,'Growth rates'!$D$4:$AI$4,0))</f>
        <v>32520024239.310349</v>
      </c>
    </row>
    <row r="214" spans="1:37" x14ac:dyDescent="0.25">
      <c r="B214" s="136" t="s">
        <v>829</v>
      </c>
      <c r="C214" s="11"/>
      <c r="D214" s="137"/>
    </row>
    <row r="215" spans="1:37" x14ac:dyDescent="0.2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6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8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2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4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701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3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8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49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6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8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8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5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4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62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5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5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3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4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8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3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8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5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6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7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5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7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4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6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8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304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3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8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5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9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9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7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3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44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3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603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901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6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1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79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5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901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68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33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9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1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5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7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43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9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13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39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64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7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0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5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65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52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409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52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9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7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47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65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55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1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6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16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1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8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6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57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9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506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22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83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808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31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3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8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1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63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1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82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51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33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9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72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9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8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6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2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9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99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31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71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31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81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7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09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707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32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46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41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907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63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62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26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99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89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53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18</v>
      </c>
      <c r="AJ240" s="11"/>
      <c r="AK240" s="11"/>
    </row>
    <row r="241" spans="1:37" x14ac:dyDescent="0.2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2153129380.793076</v>
      </c>
      <c r="G242" s="141">
        <f>$C$242*INDEX('Growth rates'!$D$5:$AI$29,MATCH(Calcs!$B216,'Growth rates'!$C$5:$C$29,0),MATCH(Calcs!G$4,'Growth rates'!$D$4:$AI$4,0))</f>
        <v>52449239530.004272</v>
      </c>
      <c r="H242" s="141">
        <f>$C$242*INDEX('Growth rates'!$D$5:$AI$29,MATCH(Calcs!$B216,'Growth rates'!$C$5:$C$29,0),MATCH(Calcs!H$4,'Growth rates'!$D$4:$AI$4,0))</f>
        <v>52742806996.384064</v>
      </c>
      <c r="I242" s="141">
        <f>$C$242*INDEX('Growth rates'!$D$5:$AI$29,MATCH(Calcs!$B216,'Growth rates'!$C$5:$C$29,0),MATCH(Calcs!I$4,'Growth rates'!$D$4:$AI$4,0))</f>
        <v>53034708896.633377</v>
      </c>
      <c r="J242" s="141">
        <f>$C$242*INDEX('Growth rates'!$D$5:$AI$29,MATCH(Calcs!$B216,'Growth rates'!$C$5:$C$29,0),MATCH(Calcs!J$4,'Growth rates'!$D$4:$AI$4,0))</f>
        <v>53325625587.571701</v>
      </c>
      <c r="K242" s="141">
        <f>$C$242*INDEX('Growth rates'!$D$5:$AI$29,MATCH(Calcs!$B216,'Growth rates'!$C$5:$C$29,0),MATCH(Calcs!K$4,'Growth rates'!$D$4:$AI$4,0))</f>
        <v>53615810538.536781</v>
      </c>
      <c r="L242" s="141">
        <f>$C$242*INDEX('Growth rates'!$D$5:$AI$29,MATCH(Calcs!$B216,'Growth rates'!$C$5:$C$29,0),MATCH(Calcs!L$4,'Growth rates'!$D$4:$AI$4,0))</f>
        <v>53905424165.228195</v>
      </c>
      <c r="M242" s="141">
        <f>$C$242*INDEX('Growth rates'!$D$5:$AI$29,MATCH(Calcs!$B216,'Growth rates'!$C$5:$C$29,0),MATCH(Calcs!M$4,'Growth rates'!$D$4:$AI$4,0))</f>
        <v>54194790902.132019</v>
      </c>
      <c r="N242" s="141">
        <f>$C$242*INDEX('Growth rates'!$D$5:$AI$29,MATCH(Calcs!$B216,'Growth rates'!$C$5:$C$29,0),MATCH(Calcs!N$4,'Growth rates'!$D$4:$AI$4,0))</f>
        <v>54484164845.209839</v>
      </c>
      <c r="O242" s="141">
        <f>$C$242*INDEX('Growth rates'!$D$5:$AI$29,MATCH(Calcs!$B216,'Growth rates'!$C$5:$C$29,0),MATCH(Calcs!O$4,'Growth rates'!$D$4:$AI$4,0))</f>
        <v>54773482548.799225</v>
      </c>
      <c r="P242" s="141">
        <f>$C$242*INDEX('Growth rates'!$D$5:$AI$29,MATCH(Calcs!$B216,'Growth rates'!$C$5:$C$29,0),MATCH(Calcs!P$4,'Growth rates'!$D$4:$AI$4,0))</f>
        <v>55063030066.676956</v>
      </c>
      <c r="Q242" s="141">
        <f>$C$242*INDEX('Growth rates'!$D$5:$AI$29,MATCH(Calcs!$B216,'Growth rates'!$C$5:$C$29,0),MATCH(Calcs!Q$4,'Growth rates'!$D$4:$AI$4,0))</f>
        <v>55352103230.31813</v>
      </c>
      <c r="R242" s="141">
        <f>$C$242*INDEX('Growth rates'!$D$5:$AI$29,MATCH(Calcs!$B216,'Growth rates'!$C$5:$C$29,0),MATCH(Calcs!R$4,'Growth rates'!$D$4:$AI$4,0))</f>
        <v>55638386977.996246</v>
      </c>
      <c r="S242" s="141">
        <f>$C$242*INDEX('Growth rates'!$D$5:$AI$29,MATCH(Calcs!$B216,'Growth rates'!$C$5:$C$29,0),MATCH(Calcs!S$4,'Growth rates'!$D$4:$AI$4,0))</f>
        <v>55918809286.402588</v>
      </c>
      <c r="T242" s="141">
        <f>$C$242*INDEX('Growth rates'!$D$5:$AI$29,MATCH(Calcs!$B216,'Growth rates'!$C$5:$C$29,0),MATCH(Calcs!T$4,'Growth rates'!$D$4:$AI$4,0))</f>
        <v>56191081255.3554</v>
      </c>
      <c r="U242" s="141">
        <f>$C$242*INDEX('Growth rates'!$D$5:$AI$29,MATCH(Calcs!$B216,'Growth rates'!$C$5:$C$29,0),MATCH(Calcs!U$4,'Growth rates'!$D$4:$AI$4,0))</f>
        <v>56454398456.517593</v>
      </c>
      <c r="V242" s="141">
        <f>$C$242*INDEX('Growth rates'!$D$5:$AI$29,MATCH(Calcs!$B216,'Growth rates'!$C$5:$C$29,0),MATCH(Calcs!V$4,'Growth rates'!$D$4:$AI$4,0))</f>
        <v>56709083444.503807</v>
      </c>
      <c r="W242" s="141">
        <f>$C$242*INDEX('Growth rates'!$D$5:$AI$29,MATCH(Calcs!$B216,'Growth rates'!$C$5:$C$29,0),MATCH(Calcs!W$4,'Growth rates'!$D$4:$AI$4,0))</f>
        <v>56955405667.559357</v>
      </c>
      <c r="X242" s="141">
        <f>$C$242*INDEX('Growth rates'!$D$5:$AI$29,MATCH(Calcs!$B216,'Growth rates'!$C$5:$C$29,0),MATCH(Calcs!X$4,'Growth rates'!$D$4:$AI$4,0))</f>
        <v>57194077127.006973</v>
      </c>
      <c r="Y242" s="141">
        <f>$C$242*INDEX('Growth rates'!$D$5:$AI$29,MATCH(Calcs!$B216,'Growth rates'!$C$5:$C$29,0),MATCH(Calcs!Y$4,'Growth rates'!$D$4:$AI$4,0))</f>
        <v>57425710817.604736</v>
      </c>
      <c r="Z242" s="141">
        <f>$C$242*INDEX('Growth rates'!$D$5:$AI$29,MATCH(Calcs!$B216,'Growth rates'!$C$5:$C$29,0),MATCH(Calcs!Z$4,'Growth rates'!$D$4:$AI$4,0))</f>
        <v>57650398539.743248</v>
      </c>
      <c r="AA242" s="141">
        <f>$C$242*INDEX('Growth rates'!$D$5:$AI$29,MATCH(Calcs!$B216,'Growth rates'!$C$5:$C$29,0),MATCH(Calcs!AA$4,'Growth rates'!$D$4:$AI$4,0))</f>
        <v>57868170684.678101</v>
      </c>
      <c r="AB242" s="141">
        <f>$C$242*INDEX('Growth rates'!$D$5:$AI$29,MATCH(Calcs!$B216,'Growth rates'!$C$5:$C$29,0),MATCH(Calcs!AB$4,'Growth rates'!$D$4:$AI$4,0))</f>
        <v>58079617062.085846</v>
      </c>
      <c r="AC242" s="141">
        <f>$C$242*INDEX('Growth rates'!$D$5:$AI$29,MATCH(Calcs!$B216,'Growth rates'!$C$5:$C$29,0),MATCH(Calcs!AC$4,'Growth rates'!$D$4:$AI$4,0))</f>
        <v>58285476931.425591</v>
      </c>
      <c r="AD242" s="141">
        <f>$C$242*INDEX('Growth rates'!$D$5:$AI$29,MATCH(Calcs!$B216,'Growth rates'!$C$5:$C$29,0),MATCH(Calcs!AD$4,'Growth rates'!$D$4:$AI$4,0))</f>
        <v>58486460727.460533</v>
      </c>
      <c r="AE242" s="141">
        <f>$C$242*INDEX('Growth rates'!$D$5:$AI$29,MATCH(Calcs!$B216,'Growth rates'!$C$5:$C$29,0),MATCH(Calcs!AE$4,'Growth rates'!$D$4:$AI$4,0))</f>
        <v>58683018679.409882</v>
      </c>
      <c r="AF242" s="141">
        <f>$C$242*INDEX('Growth rates'!$D$5:$AI$29,MATCH(Calcs!$B216,'Growth rates'!$C$5:$C$29,0),MATCH(Calcs!AF$4,'Growth rates'!$D$4:$AI$4,0))</f>
        <v>58875637517.330765</v>
      </c>
      <c r="AG242" s="141">
        <f>$C$242*INDEX('Growth rates'!$D$5:$AI$29,MATCH(Calcs!$B216,'Growth rates'!$C$5:$C$29,0),MATCH(Calcs!AG$4,'Growth rates'!$D$4:$AI$4,0))</f>
        <v>59065130128.981911</v>
      </c>
      <c r="AH242" s="141">
        <f>$C$242*INDEX('Growth rates'!$D$5:$AI$29,MATCH(Calcs!$B216,'Growth rates'!$C$5:$C$29,0),MATCH(Calcs!AH$4,'Growth rates'!$D$4:$AI$4,0))</f>
        <v>59252402142.448418</v>
      </c>
      <c r="AI242" s="141">
        <f>$C$242*INDEX('Growth rates'!$D$5:$AI$29,MATCH(Calcs!$B216,'Growth rates'!$C$5:$C$29,0),MATCH(Calcs!AI$4,'Growth rates'!$D$4:$AI$4,0))</f>
        <v>59438261589.154358</v>
      </c>
    </row>
    <row r="246" spans="1:37" x14ac:dyDescent="0.2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3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12</v>
      </c>
      <c r="Y247" s="11">
        <f t="shared" si="9"/>
        <v>6246296043693.7861</v>
      </c>
      <c r="Z247" s="11">
        <f t="shared" si="9"/>
        <v>6283546809261.3477</v>
      </c>
      <c r="AA247" s="11">
        <f t="shared" si="9"/>
        <v>6328343209784.3174</v>
      </c>
      <c r="AB247" s="11">
        <f t="shared" si="9"/>
        <v>6384909661704.3311</v>
      </c>
      <c r="AC247" s="11">
        <f t="shared" si="9"/>
        <v>6425675180790.957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92</v>
      </c>
    </row>
    <row r="248" spans="1:37" x14ac:dyDescent="0.2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7</v>
      </c>
      <c r="G248" s="5">
        <f t="shared" si="10"/>
        <v>14038179905622.529</v>
      </c>
      <c r="H248" s="5">
        <f t="shared" si="10"/>
        <v>14128314636202.621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7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8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4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6</v>
      </c>
      <c r="Y248" s="5">
        <f t="shared" si="10"/>
        <v>15456093625922.813</v>
      </c>
      <c r="Z248" s="5">
        <f t="shared" si="10"/>
        <v>15532253504599.328</v>
      </c>
      <c r="AA248" s="5">
        <f t="shared" si="10"/>
        <v>15612077522872.418</v>
      </c>
      <c r="AB248" s="5">
        <f t="shared" si="10"/>
        <v>15693102015184.445</v>
      </c>
      <c r="AC248" s="5">
        <f t="shared" si="10"/>
        <v>15764369861014.539</v>
      </c>
      <c r="AD248" s="5">
        <f t="shared" si="10"/>
        <v>15836256937042.063</v>
      </c>
      <c r="AE248" s="5">
        <f t="shared" si="10"/>
        <v>15916185829870.305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801</v>
      </c>
      <c r="AI248" s="5">
        <f t="shared" si="10"/>
        <v>16201206186316.912</v>
      </c>
    </row>
    <row r="249" spans="1:37" x14ac:dyDescent="0.2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8</v>
      </c>
      <c r="H249" s="5">
        <f t="shared" si="11"/>
        <v>2450624007970.6646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7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801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2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92</v>
      </c>
      <c r="AD249" s="5">
        <f t="shared" si="11"/>
        <v>2763510466394.9453</v>
      </c>
      <c r="AE249" s="5">
        <f t="shared" si="11"/>
        <v>2785098256096.689</v>
      </c>
      <c r="AF249" s="5">
        <f t="shared" si="11"/>
        <v>2805635939190.380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64</v>
      </c>
    </row>
    <row r="250" spans="1:37" x14ac:dyDescent="0.2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4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2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88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208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45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19</v>
      </c>
      <c r="AB251" s="5">
        <f t="shared" si="13"/>
        <v>690234140112.52649</v>
      </c>
      <c r="AC251" s="5">
        <f t="shared" si="13"/>
        <v>696327696108.42798</v>
      </c>
      <c r="AD251" s="5">
        <f t="shared" si="13"/>
        <v>702635773105.4491</v>
      </c>
      <c r="AE251" s="5">
        <f t="shared" si="13"/>
        <v>710643321725.27539</v>
      </c>
      <c r="AF251" s="5">
        <f t="shared" si="13"/>
        <v>717985111865.65222</v>
      </c>
      <c r="AG251" s="5">
        <f t="shared" si="13"/>
        <v>724836689808.25757</v>
      </c>
      <c r="AH251" s="5">
        <f t="shared" si="13"/>
        <v>732082153866.14551</v>
      </c>
      <c r="AI251" s="5">
        <f t="shared" si="13"/>
        <v>741983147407.46826</v>
      </c>
    </row>
    <row r="252" spans="1:37" x14ac:dyDescent="0.2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2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01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8</v>
      </c>
      <c r="AE253" s="5">
        <f t="shared" si="15"/>
        <v>169561918321.40506</v>
      </c>
      <c r="AF253" s="5">
        <f t="shared" si="15"/>
        <v>171198212416.18298</v>
      </c>
      <c r="AG253" s="5">
        <f t="shared" si="15"/>
        <v>172756655487.38873</v>
      </c>
      <c r="AH253" s="5">
        <f t="shared" si="15"/>
        <v>174309721756.89374</v>
      </c>
      <c r="AI253" s="5">
        <f t="shared" si="15"/>
        <v>176142220098.63931</v>
      </c>
    </row>
    <row r="254" spans="1:37" x14ac:dyDescent="0.2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98</v>
      </c>
      <c r="G254" s="5">
        <f t="shared" si="16"/>
        <v>80027851182.126694</v>
      </c>
      <c r="H254" s="5">
        <f t="shared" si="16"/>
        <v>80611774995.589294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46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46</v>
      </c>
      <c r="R254" s="5">
        <f t="shared" si="16"/>
        <v>86053637144.59741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49</v>
      </c>
      <c r="Y254" s="5">
        <f t="shared" si="16"/>
        <v>89951145345.670319</v>
      </c>
      <c r="Z254" s="5">
        <f t="shared" si="16"/>
        <v>90506698344.912277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704</v>
      </c>
      <c r="AD254" s="5">
        <f t="shared" si="16"/>
        <v>92729025101.202728</v>
      </c>
      <c r="AE254" s="5">
        <f t="shared" si="16"/>
        <v>93303936146.717773</v>
      </c>
      <c r="AF254" s="5">
        <f t="shared" si="16"/>
        <v>93861405778.835876</v>
      </c>
      <c r="AG254" s="5">
        <f t="shared" si="16"/>
        <v>94396220536.263</v>
      </c>
      <c r="AH254" s="5">
        <f t="shared" si="16"/>
        <v>94925975176.683319</v>
      </c>
      <c r="AI254" s="5">
        <f t="shared" si="16"/>
        <v>95524727563.1131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104" customWidth="1"/>
    <col min="5" max="5" width="19.7109375" customWidth="1"/>
  </cols>
  <sheetData>
    <row r="1" spans="1:2" x14ac:dyDescent="0.25">
      <c r="A1" s="103" t="s">
        <v>1266</v>
      </c>
      <c r="B1" s="103" t="s">
        <v>1267</v>
      </c>
    </row>
    <row r="2" spans="1:2" hidden="1" x14ac:dyDescent="0.25">
      <c r="A2" s="104" t="s">
        <v>846</v>
      </c>
      <c r="B2" t="s">
        <v>1282</v>
      </c>
    </row>
    <row r="3" spans="1:2" x14ac:dyDescent="0.25">
      <c r="A3" s="104" t="s">
        <v>850</v>
      </c>
      <c r="B3" s="121" t="s">
        <v>779</v>
      </c>
    </row>
    <row r="4" spans="1:2" hidden="1" x14ac:dyDescent="0.25">
      <c r="A4" s="104" t="s">
        <v>853</v>
      </c>
      <c r="B4" t="s">
        <v>1282</v>
      </c>
    </row>
    <row r="5" spans="1:2" hidden="1" x14ac:dyDescent="0.25">
      <c r="A5" s="104" t="s">
        <v>856</v>
      </c>
      <c r="B5" t="s">
        <v>1282</v>
      </c>
    </row>
    <row r="6" spans="1:2" hidden="1" x14ac:dyDescent="0.25">
      <c r="A6" s="104" t="s">
        <v>857</v>
      </c>
      <c r="B6" t="s">
        <v>1282</v>
      </c>
    </row>
    <row r="7" spans="1:2" hidden="1" x14ac:dyDescent="0.25">
      <c r="A7" s="104" t="s">
        <v>859</v>
      </c>
      <c r="B7" t="s">
        <v>1282</v>
      </c>
    </row>
    <row r="8" spans="1:2" hidden="1" x14ac:dyDescent="0.25">
      <c r="A8" s="104" t="s">
        <v>860</v>
      </c>
      <c r="B8" t="s">
        <v>1282</v>
      </c>
    </row>
    <row r="9" spans="1:2" x14ac:dyDescent="0.25">
      <c r="A9" s="104" t="s">
        <v>862</v>
      </c>
      <c r="B9" t="s">
        <v>1284</v>
      </c>
    </row>
    <row r="10" spans="1:2" x14ac:dyDescent="0.25">
      <c r="A10" s="104" t="s">
        <v>864</v>
      </c>
      <c r="B10" t="s">
        <v>1284</v>
      </c>
    </row>
    <row r="11" spans="1:2" x14ac:dyDescent="0.25">
      <c r="A11" s="104" t="s">
        <v>868</v>
      </c>
      <c r="B11" s="121" t="s">
        <v>770</v>
      </c>
    </row>
    <row r="12" spans="1:2" hidden="1" x14ac:dyDescent="0.25">
      <c r="A12" s="104" t="s">
        <v>871</v>
      </c>
      <c r="B12" t="s">
        <v>1282</v>
      </c>
    </row>
    <row r="13" spans="1:2" x14ac:dyDescent="0.25">
      <c r="A13" s="104" t="s">
        <v>872</v>
      </c>
      <c r="B13" s="121" t="s">
        <v>755</v>
      </c>
    </row>
    <row r="14" spans="1:2" hidden="1" x14ac:dyDescent="0.25">
      <c r="A14" s="104" t="s">
        <v>875</v>
      </c>
      <c r="B14" t="s">
        <v>1282</v>
      </c>
    </row>
    <row r="15" spans="1:2" hidden="1" x14ac:dyDescent="0.25">
      <c r="A15" s="104" t="s">
        <v>876</v>
      </c>
      <c r="B15" t="s">
        <v>1282</v>
      </c>
    </row>
    <row r="16" spans="1:2" x14ac:dyDescent="0.25">
      <c r="A16" s="104" t="s">
        <v>877</v>
      </c>
      <c r="B16" s="121" t="s">
        <v>754</v>
      </c>
    </row>
    <row r="17" spans="1:2" hidden="1" x14ac:dyDescent="0.25">
      <c r="A17" s="104" t="s">
        <v>879</v>
      </c>
      <c r="B17" t="s">
        <v>1282</v>
      </c>
    </row>
    <row r="18" spans="1:2" hidden="1" x14ac:dyDescent="0.25">
      <c r="A18" s="104" t="s">
        <v>880</v>
      </c>
      <c r="B18" t="s">
        <v>1282</v>
      </c>
    </row>
    <row r="19" spans="1:2" hidden="1" x14ac:dyDescent="0.25">
      <c r="A19" s="104" t="s">
        <v>881</v>
      </c>
      <c r="B19" t="s">
        <v>1282</v>
      </c>
    </row>
    <row r="20" spans="1:2" x14ac:dyDescent="0.25">
      <c r="A20" s="104" t="s">
        <v>882</v>
      </c>
      <c r="B20" s="121" t="s">
        <v>750</v>
      </c>
    </row>
    <row r="21" spans="1:2" x14ac:dyDescent="0.25">
      <c r="A21" s="104" t="s">
        <v>883</v>
      </c>
      <c r="B21" s="121" t="s">
        <v>754</v>
      </c>
    </row>
    <row r="22" spans="1:2" hidden="1" x14ac:dyDescent="0.25">
      <c r="A22" s="104" t="s">
        <v>884</v>
      </c>
      <c r="B22" t="s">
        <v>1282</v>
      </c>
    </row>
    <row r="23" spans="1:2" hidden="1" x14ac:dyDescent="0.25">
      <c r="A23" s="104" t="s">
        <v>885</v>
      </c>
      <c r="B23" t="s">
        <v>1282</v>
      </c>
    </row>
    <row r="24" spans="1:2" x14ac:dyDescent="0.25">
      <c r="A24" s="104" t="s">
        <v>889</v>
      </c>
      <c r="B24" s="121" t="s">
        <v>756</v>
      </c>
    </row>
    <row r="25" spans="1:2" x14ac:dyDescent="0.25">
      <c r="A25" s="104" t="s">
        <v>893</v>
      </c>
      <c r="B25" t="s">
        <v>1284</v>
      </c>
    </row>
    <row r="26" spans="1:2" hidden="1" x14ac:dyDescent="0.25">
      <c r="A26" s="104" t="s">
        <v>895</v>
      </c>
      <c r="B26" t="s">
        <v>1282</v>
      </c>
    </row>
    <row r="27" spans="1:2" hidden="1" x14ac:dyDescent="0.25">
      <c r="A27" s="104" t="s">
        <v>899</v>
      </c>
      <c r="B27" t="s">
        <v>1282</v>
      </c>
    </row>
    <row r="28" spans="1:2" hidden="1" x14ac:dyDescent="0.25">
      <c r="A28" s="104" t="s">
        <v>902</v>
      </c>
      <c r="B28" t="s">
        <v>1282</v>
      </c>
    </row>
    <row r="29" spans="1:2" x14ac:dyDescent="0.25">
      <c r="A29" s="104" t="s">
        <v>908</v>
      </c>
      <c r="B29" s="121" t="s">
        <v>754</v>
      </c>
    </row>
    <row r="30" spans="1:2" hidden="1" x14ac:dyDescent="0.25">
      <c r="A30" s="104" t="s">
        <v>911</v>
      </c>
      <c r="B30" t="s">
        <v>1282</v>
      </c>
    </row>
    <row r="31" spans="1:2" hidden="1" x14ac:dyDescent="0.25">
      <c r="A31" s="104" t="s">
        <v>912</v>
      </c>
      <c r="B31" t="s">
        <v>1282</v>
      </c>
    </row>
    <row r="32" spans="1:2" hidden="1" x14ac:dyDescent="0.25">
      <c r="A32" s="104" t="s">
        <v>914</v>
      </c>
      <c r="B32" t="s">
        <v>1282</v>
      </c>
    </row>
    <row r="33" spans="1:2" hidden="1" x14ac:dyDescent="0.25">
      <c r="A33" s="104" t="s">
        <v>915</v>
      </c>
      <c r="B33" t="s">
        <v>1283</v>
      </c>
    </row>
    <row r="34" spans="1:2" x14ac:dyDescent="0.25">
      <c r="A34" s="104" t="s">
        <v>916</v>
      </c>
      <c r="B34" s="121" t="s">
        <v>752</v>
      </c>
    </row>
    <row r="35" spans="1:2" hidden="1" x14ac:dyDescent="0.25">
      <c r="A35" s="104" t="s">
        <v>919</v>
      </c>
      <c r="B35" t="s">
        <v>1282</v>
      </c>
    </row>
    <row r="36" spans="1:2" hidden="1" x14ac:dyDescent="0.25">
      <c r="A36" s="104" t="s">
        <v>921</v>
      </c>
      <c r="B36" t="s">
        <v>1282</v>
      </c>
    </row>
    <row r="37" spans="1:2" x14ac:dyDescent="0.25">
      <c r="A37" s="104" t="s">
        <v>922</v>
      </c>
      <c r="B37" s="121" t="s">
        <v>753</v>
      </c>
    </row>
    <row r="38" spans="1:2" x14ac:dyDescent="0.25">
      <c r="A38" s="104" t="s">
        <v>925</v>
      </c>
      <c r="B38" s="121" t="s">
        <v>753</v>
      </c>
    </row>
    <row r="39" spans="1:2" hidden="1" x14ac:dyDescent="0.25">
      <c r="A39" s="104" t="s">
        <v>926</v>
      </c>
      <c r="B39" t="s">
        <v>1282</v>
      </c>
    </row>
    <row r="40" spans="1:2" hidden="1" x14ac:dyDescent="0.25">
      <c r="A40" s="104" t="s">
        <v>929</v>
      </c>
      <c r="B40" t="s">
        <v>1282</v>
      </c>
    </row>
    <row r="41" spans="1:2" hidden="1" x14ac:dyDescent="0.25">
      <c r="A41" s="104" t="s">
        <v>930</v>
      </c>
      <c r="B41" t="s">
        <v>1282</v>
      </c>
    </row>
    <row r="42" spans="1:2" hidden="1" x14ac:dyDescent="0.25">
      <c r="A42" s="104" t="s">
        <v>931</v>
      </c>
      <c r="B42" t="s">
        <v>1282</v>
      </c>
    </row>
    <row r="43" spans="1:2" x14ac:dyDescent="0.25">
      <c r="A43" s="104" t="s">
        <v>932</v>
      </c>
      <c r="B43" s="121" t="s">
        <v>762</v>
      </c>
    </row>
    <row r="44" spans="1:2" hidden="1" x14ac:dyDescent="0.25">
      <c r="A44" s="104" t="s">
        <v>933</v>
      </c>
      <c r="B44" t="s">
        <v>1282</v>
      </c>
    </row>
    <row r="45" spans="1:2" x14ac:dyDescent="0.25">
      <c r="A45" s="104" t="s">
        <v>937</v>
      </c>
      <c r="B45" s="121" t="s">
        <v>760</v>
      </c>
    </row>
    <row r="46" spans="1:2" hidden="1" x14ac:dyDescent="0.25">
      <c r="A46" s="104" t="s">
        <v>938</v>
      </c>
      <c r="B46" t="s">
        <v>1282</v>
      </c>
    </row>
    <row r="47" spans="1:2" hidden="1" x14ac:dyDescent="0.25">
      <c r="A47" s="104" t="s">
        <v>948</v>
      </c>
      <c r="B47" t="s">
        <v>1282</v>
      </c>
    </row>
    <row r="48" spans="1:2" x14ac:dyDescent="0.25">
      <c r="A48" s="104" t="s">
        <v>949</v>
      </c>
      <c r="B48" s="121" t="s">
        <v>761</v>
      </c>
    </row>
    <row r="49" spans="1:2" hidden="1" x14ac:dyDescent="0.25">
      <c r="A49" s="104" t="s">
        <v>954</v>
      </c>
      <c r="B49" t="s">
        <v>1283</v>
      </c>
    </row>
    <row r="50" spans="1:2" hidden="1" x14ac:dyDescent="0.25">
      <c r="A50" s="104" t="s">
        <v>957</v>
      </c>
      <c r="B50" t="s">
        <v>1282</v>
      </c>
    </row>
    <row r="51" spans="1:2" hidden="1" x14ac:dyDescent="0.25">
      <c r="A51" s="104" t="s">
        <v>959</v>
      </c>
      <c r="B51" t="s">
        <v>1282</v>
      </c>
    </row>
    <row r="52" spans="1:2" hidden="1" x14ac:dyDescent="0.25">
      <c r="A52" s="104" t="s">
        <v>961</v>
      </c>
      <c r="B52" t="s">
        <v>1282</v>
      </c>
    </row>
    <row r="53" spans="1:2" hidden="1" x14ac:dyDescent="0.25">
      <c r="A53" s="104" t="s">
        <v>962</v>
      </c>
      <c r="B53" t="s">
        <v>1282</v>
      </c>
    </row>
    <row r="54" spans="1:2" x14ac:dyDescent="0.25">
      <c r="A54" s="104" t="s">
        <v>977</v>
      </c>
      <c r="B54" s="121" t="s">
        <v>751</v>
      </c>
    </row>
    <row r="55" spans="1:2" hidden="1" x14ac:dyDescent="0.25">
      <c r="A55" s="104" t="s">
        <v>979</v>
      </c>
      <c r="B55" t="s">
        <v>1282</v>
      </c>
    </row>
    <row r="56" spans="1:2" hidden="1" x14ac:dyDescent="0.25">
      <c r="A56" s="104" t="s">
        <v>985</v>
      </c>
      <c r="B56" t="s">
        <v>1282</v>
      </c>
    </row>
    <row r="57" spans="1:2" hidden="1" x14ac:dyDescent="0.25">
      <c r="A57" s="104" t="s">
        <v>994</v>
      </c>
      <c r="B57" t="s">
        <v>1282</v>
      </c>
    </row>
    <row r="58" spans="1:2" hidden="1" x14ac:dyDescent="0.25">
      <c r="A58" s="104" t="s">
        <v>995</v>
      </c>
      <c r="B58" t="s">
        <v>1282</v>
      </c>
    </row>
    <row r="59" spans="1:2" hidden="1" x14ac:dyDescent="0.25">
      <c r="A59" s="104" t="s">
        <v>999</v>
      </c>
      <c r="B59" t="s">
        <v>1282</v>
      </c>
    </row>
    <row r="60" spans="1:2" hidden="1" x14ac:dyDescent="0.25">
      <c r="A60" s="104" t="s">
        <v>1022</v>
      </c>
      <c r="B60" t="s">
        <v>1282</v>
      </c>
    </row>
    <row r="61" spans="1:2" hidden="1" x14ac:dyDescent="0.25">
      <c r="A61" s="104" t="s">
        <v>1053</v>
      </c>
      <c r="B61" t="s">
        <v>1282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